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28800" windowHeight="11145" tabRatio="866"/>
  </bookViews>
  <sheets>
    <sheet name="Page 3" sheetId="2" r:id="rId1"/>
    <sheet name="Page 4" sheetId="3" r:id="rId2"/>
    <sheet name="Page 5" sheetId="4" r:id="rId3"/>
    <sheet name="Page 6" sheetId="5" r:id="rId4"/>
    <sheet name="Page 7" sheetId="6" r:id="rId5"/>
    <sheet name="Page 8" sheetId="7" r:id="rId6"/>
    <sheet name="Page 9" sheetId="8" r:id="rId7"/>
    <sheet name="Page 17" sheetId="11" r:id="rId8"/>
    <sheet name="Page 18" sheetId="10" r:id="rId9"/>
    <sheet name="Page 24" sheetId="9" r:id="rId10"/>
  </sheets>
  <definedNames>
    <definedName name="__FDS_HYPERLINK_TOGGLE_STATE__" hidden="1">"ON"</definedName>
    <definedName name="_Order1" hidden="1">255</definedName>
    <definedName name="_Order2" hidden="1">255</definedName>
    <definedName name="an"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1_1_1" hidden="1">{#N/A,#N/A,TRUE,"Exec Summary";#N/A,#N/A,TRUE,"Model";"JSI View",#N/A,TRUE,"JSI ";"Variance View",#N/A,TRUE,"JSI ";#N/A,#N/A,TRUE,"LC &amp; TI";#N/A,#N/A,TRUE,"Rent Variance"}</definedName>
    <definedName name="an_1_1_1_1_1" hidden="1">{#N/A,#N/A,TRUE,"Exec Summary";#N/A,#N/A,TRUE,"Model";"JSI View",#N/A,TRUE,"JSI ";"Variance View",#N/A,TRUE,"JSI ";#N/A,#N/A,TRUE,"LC &amp; TI";#N/A,#N/A,TRUE,"Rent Variance"}</definedName>
    <definedName name="an_1_1_1_1_1_1" hidden="1">{#N/A,#N/A,TRUE,"Exec Summary";#N/A,#N/A,TRUE,"Model";"JSI View",#N/A,TRUE,"JSI ";"Variance View",#N/A,TRUE,"JSI ";#N/A,#N/A,TRUE,"LC &amp; TI";#N/A,#N/A,TRUE,"Rent Variance"}</definedName>
    <definedName name="an_1_1_1_1_1_1_1" hidden="1">{#N/A,#N/A,TRUE,"Exec Summary";#N/A,#N/A,TRUE,"Model";"JSI View",#N/A,TRUE,"JSI ";"Variance View",#N/A,TRUE,"JSI ";#N/A,#N/A,TRUE,"LC &amp; TI";#N/A,#N/A,TRUE,"Rent Variance"}</definedName>
    <definedName name="an_1_1_1_1_1_1_2" hidden="1">{#N/A,#N/A,TRUE,"Exec Summary";#N/A,#N/A,TRUE,"Model";"JSI View",#N/A,TRUE,"JSI ";"Variance View",#N/A,TRUE,"JSI ";#N/A,#N/A,TRUE,"LC &amp; TI";#N/A,#N/A,TRUE,"Rent Variance"}</definedName>
    <definedName name="an_1_1_1_1_1_1_3" hidden="1">{#N/A,#N/A,TRUE,"Exec Summary";#N/A,#N/A,TRUE,"Model";"JSI View",#N/A,TRUE,"JSI ";"Variance View",#N/A,TRUE,"JSI ";#N/A,#N/A,TRUE,"LC &amp; TI";#N/A,#N/A,TRUE,"Rent Variance"}</definedName>
    <definedName name="an_1_1_1_1_1_2" hidden="1">{#N/A,#N/A,TRUE,"Exec Summary";#N/A,#N/A,TRUE,"Model";"JSI View",#N/A,TRUE,"JSI ";"Variance View",#N/A,TRUE,"JSI ";#N/A,#N/A,TRUE,"LC &amp; TI";#N/A,#N/A,TRUE,"Rent Variance"}</definedName>
    <definedName name="an_1_1_1_1_1_3" hidden="1">{#N/A,#N/A,TRUE,"Exec Summary";#N/A,#N/A,TRUE,"Model";"JSI View",#N/A,TRUE,"JSI ";"Variance View",#N/A,TRUE,"JSI ";#N/A,#N/A,TRUE,"LC &amp; TI";#N/A,#N/A,TRUE,"Rent Variance"}</definedName>
    <definedName name="an_1_1_1_1_2" hidden="1">{#N/A,#N/A,TRUE,"Exec Summary";#N/A,#N/A,TRUE,"Model";"JSI View",#N/A,TRUE,"JSI ";"Variance View",#N/A,TRUE,"JSI ";#N/A,#N/A,TRUE,"LC &amp; TI";#N/A,#N/A,TRUE,"Rent Variance"}</definedName>
    <definedName name="an_1_1_1_1_2_1" hidden="1">{#N/A,#N/A,TRUE,"Exec Summary";#N/A,#N/A,TRUE,"Model";"JSI View",#N/A,TRUE,"JSI ";"Variance View",#N/A,TRUE,"JSI ";#N/A,#N/A,TRUE,"LC &amp; TI";#N/A,#N/A,TRUE,"Rent Variance"}</definedName>
    <definedName name="an_1_1_1_1_2_2" hidden="1">{#N/A,#N/A,TRUE,"Exec Summary";#N/A,#N/A,TRUE,"Model";"JSI View",#N/A,TRUE,"JSI ";"Variance View",#N/A,TRUE,"JSI ";#N/A,#N/A,TRUE,"LC &amp; TI";#N/A,#N/A,TRUE,"Rent Variance"}</definedName>
    <definedName name="an_1_1_1_1_2_3" hidden="1">{#N/A,#N/A,TRUE,"Exec Summary";#N/A,#N/A,TRUE,"Model";"JSI View",#N/A,TRUE,"JSI ";"Variance View",#N/A,TRUE,"JSI ";#N/A,#N/A,TRUE,"LC &amp; TI";#N/A,#N/A,TRUE,"Rent Variance"}</definedName>
    <definedName name="an_1_1_1_1_3" hidden="1">{#N/A,#N/A,TRUE,"Exec Summary";#N/A,#N/A,TRUE,"Model";"JSI View",#N/A,TRUE,"JSI ";"Variance View",#N/A,TRUE,"JSI ";#N/A,#N/A,TRUE,"LC &amp; TI";#N/A,#N/A,TRUE,"Rent Variance"}</definedName>
    <definedName name="an_1_1_1_1_4" hidden="1">{#N/A,#N/A,TRUE,"Exec Summary";#N/A,#N/A,TRUE,"Model";"JSI View",#N/A,TRUE,"JSI ";"Variance View",#N/A,TRUE,"JSI ";#N/A,#N/A,TRUE,"LC &amp; TI";#N/A,#N/A,TRUE,"Rent Variance"}</definedName>
    <definedName name="an_1_1_1_1_5" hidden="1">{#N/A,#N/A,TRUE,"Exec Summary";#N/A,#N/A,TRUE,"Model";"JSI View",#N/A,TRUE,"JSI ";"Variance View",#N/A,TRUE,"JSI ";#N/A,#N/A,TRUE,"LC &amp; TI";#N/A,#N/A,TRUE,"Rent Variance"}</definedName>
    <definedName name="an_1_1_1_2" hidden="1">{#N/A,#N/A,TRUE,"Exec Summary";#N/A,#N/A,TRUE,"Model";"JSI View",#N/A,TRUE,"JSI ";"Variance View",#N/A,TRUE,"JSI ";#N/A,#N/A,TRUE,"LC &amp; TI";#N/A,#N/A,TRUE,"Rent Variance"}</definedName>
    <definedName name="an_1_1_1_2_1" hidden="1">{#N/A,#N/A,TRUE,"Exec Summary";#N/A,#N/A,TRUE,"Model";"JSI View",#N/A,TRUE,"JSI ";"Variance View",#N/A,TRUE,"JSI ";#N/A,#N/A,TRUE,"LC &amp; TI";#N/A,#N/A,TRUE,"Rent Variance"}</definedName>
    <definedName name="an_1_1_1_2_1_1" hidden="1">{#N/A,#N/A,TRUE,"Exec Summary";#N/A,#N/A,TRUE,"Model";"JSI View",#N/A,TRUE,"JSI ";"Variance View",#N/A,TRUE,"JSI ";#N/A,#N/A,TRUE,"LC &amp; TI";#N/A,#N/A,TRUE,"Rent Variance"}</definedName>
    <definedName name="an_1_1_1_2_1_2" hidden="1">{#N/A,#N/A,TRUE,"Exec Summary";#N/A,#N/A,TRUE,"Model";"JSI View",#N/A,TRUE,"JSI ";"Variance View",#N/A,TRUE,"JSI ";#N/A,#N/A,TRUE,"LC &amp; TI";#N/A,#N/A,TRUE,"Rent Variance"}</definedName>
    <definedName name="an_1_1_1_2_1_3" hidden="1">{#N/A,#N/A,TRUE,"Exec Summary";#N/A,#N/A,TRUE,"Model";"JSI View",#N/A,TRUE,"JSI ";"Variance View",#N/A,TRUE,"JSI ";#N/A,#N/A,TRUE,"LC &amp; TI";#N/A,#N/A,TRUE,"Rent Variance"}</definedName>
    <definedName name="an_1_1_1_2_2" hidden="1">{#N/A,#N/A,TRUE,"Exec Summary";#N/A,#N/A,TRUE,"Model";"JSI View",#N/A,TRUE,"JSI ";"Variance View",#N/A,TRUE,"JSI ";#N/A,#N/A,TRUE,"LC &amp; TI";#N/A,#N/A,TRUE,"Rent Variance"}</definedName>
    <definedName name="an_1_1_1_2_3" hidden="1">{#N/A,#N/A,TRUE,"Exec Summary";#N/A,#N/A,TRUE,"Model";"JSI View",#N/A,TRUE,"JSI ";"Variance View",#N/A,TRUE,"JSI ";#N/A,#N/A,TRUE,"LC &amp; TI";#N/A,#N/A,TRUE,"Rent Variance"}</definedName>
    <definedName name="an_1_1_1_3" hidden="1">{#N/A,#N/A,TRUE,"Exec Summary";#N/A,#N/A,TRUE,"Model";"JSI View",#N/A,TRUE,"JSI ";"Variance View",#N/A,TRUE,"JSI ";#N/A,#N/A,TRUE,"LC &amp; TI";#N/A,#N/A,TRUE,"Rent Variance"}</definedName>
    <definedName name="an_1_1_1_4" hidden="1">{#N/A,#N/A,TRUE,"Exec Summary";#N/A,#N/A,TRUE,"Model";"JSI View",#N/A,TRUE,"JSI ";"Variance View",#N/A,TRUE,"JSI ";#N/A,#N/A,TRUE,"LC &amp; TI";#N/A,#N/A,TRUE,"Rent Variance"}</definedName>
    <definedName name="an_1_1_1_5" hidden="1">{#N/A,#N/A,TRUE,"Exec Summary";#N/A,#N/A,TRUE,"Model";"JSI View",#N/A,TRUE,"JSI ";"Variance View",#N/A,TRUE,"JSI ";#N/A,#N/A,TRUE,"LC &amp; TI";#N/A,#N/A,TRUE,"Rent Variance"}</definedName>
    <definedName name="an_1_1_2" hidden="1">{#N/A,#N/A,TRUE,"Exec Summary";#N/A,#N/A,TRUE,"Model";"JSI View",#N/A,TRUE,"JSI ";"Variance View",#N/A,TRUE,"JSI ";#N/A,#N/A,TRUE,"LC &amp; TI";#N/A,#N/A,TRUE,"Rent Variance"}</definedName>
    <definedName name="an_1_1_2_1" hidden="1">{#N/A,#N/A,TRUE,"Exec Summary";#N/A,#N/A,TRUE,"Model";"JSI View",#N/A,TRUE,"JSI ";"Variance View",#N/A,TRUE,"JSI ";#N/A,#N/A,TRUE,"LC &amp; TI";#N/A,#N/A,TRUE,"Rent Variance"}</definedName>
    <definedName name="an_1_1_2_1_1" hidden="1">{#N/A,#N/A,TRUE,"Exec Summary";#N/A,#N/A,TRUE,"Model";"JSI View",#N/A,TRUE,"JSI ";"Variance View",#N/A,TRUE,"JSI ";#N/A,#N/A,TRUE,"LC &amp; TI";#N/A,#N/A,TRUE,"Rent Variance"}</definedName>
    <definedName name="an_1_1_2_1_2" hidden="1">{#N/A,#N/A,TRUE,"Exec Summary";#N/A,#N/A,TRUE,"Model";"JSI View",#N/A,TRUE,"JSI ";"Variance View",#N/A,TRUE,"JSI ";#N/A,#N/A,TRUE,"LC &amp; TI";#N/A,#N/A,TRUE,"Rent Variance"}</definedName>
    <definedName name="an_1_1_2_1_3" hidden="1">{#N/A,#N/A,TRUE,"Exec Summary";#N/A,#N/A,TRUE,"Model";"JSI View",#N/A,TRUE,"JSI ";"Variance View",#N/A,TRUE,"JSI ";#N/A,#N/A,TRUE,"LC &amp; TI";#N/A,#N/A,TRUE,"Rent Variance"}</definedName>
    <definedName name="an_1_1_2_2" hidden="1">{#N/A,#N/A,TRUE,"Exec Summary";#N/A,#N/A,TRUE,"Model";"JSI View",#N/A,TRUE,"JSI ";"Variance View",#N/A,TRUE,"JSI ";#N/A,#N/A,TRUE,"LC &amp; TI";#N/A,#N/A,TRUE,"Rent Variance"}</definedName>
    <definedName name="an_1_1_2_3" hidden="1">{#N/A,#N/A,TRUE,"Exec Summary";#N/A,#N/A,TRUE,"Model";"JSI View",#N/A,TRUE,"JSI ";"Variance View",#N/A,TRUE,"JSI ";#N/A,#N/A,TRUE,"LC &amp; TI";#N/A,#N/A,TRUE,"Rent Variance"}</definedName>
    <definedName name="an_1_1_3" hidden="1">{#N/A,#N/A,TRUE,"Exec Summary";#N/A,#N/A,TRUE,"Model";"JSI View",#N/A,TRUE,"JSI ";"Variance View",#N/A,TRUE,"JSI ";#N/A,#N/A,TRUE,"LC &amp; TI";#N/A,#N/A,TRUE,"Rent Variance"}</definedName>
    <definedName name="an_1_1_3_1" hidden="1">{#N/A,#N/A,TRUE,"Exec Summary";#N/A,#N/A,TRUE,"Model";"JSI View",#N/A,TRUE,"JSI ";"Variance View",#N/A,TRUE,"JSI ";#N/A,#N/A,TRUE,"LC &amp; TI";#N/A,#N/A,TRUE,"Rent Variance"}</definedName>
    <definedName name="an_1_1_3_2" hidden="1">{#N/A,#N/A,TRUE,"Exec Summary";#N/A,#N/A,TRUE,"Model";"JSI View",#N/A,TRUE,"JSI ";"Variance View",#N/A,TRUE,"JSI ";#N/A,#N/A,TRUE,"LC &amp; TI";#N/A,#N/A,TRUE,"Rent Variance"}</definedName>
    <definedName name="an_1_1_3_3" hidden="1">{#N/A,#N/A,TRUE,"Exec Summary";#N/A,#N/A,TRUE,"Model";"JSI View",#N/A,TRUE,"JSI ";"Variance View",#N/A,TRUE,"JSI ";#N/A,#N/A,TRUE,"LC &amp; TI";#N/A,#N/A,TRUE,"Rent Variance"}</definedName>
    <definedName name="an_1_1_4" hidden="1">{#N/A,#N/A,TRUE,"Exec Summary";#N/A,#N/A,TRUE,"Model";"JSI View",#N/A,TRUE,"JSI ";"Variance View",#N/A,TRUE,"JSI ";#N/A,#N/A,TRUE,"LC &amp; TI";#N/A,#N/A,TRUE,"Rent Variance"}</definedName>
    <definedName name="an_1_1_5"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2_1_1" hidden="1">{#N/A,#N/A,TRUE,"Exec Summary";#N/A,#N/A,TRUE,"Model";"JSI View",#N/A,TRUE,"JSI ";"Variance View",#N/A,TRUE,"JSI ";#N/A,#N/A,TRUE,"LC &amp; TI";#N/A,#N/A,TRUE,"Rent Variance"}</definedName>
    <definedName name="an_1_2_1_1_1" hidden="1">{#N/A,#N/A,TRUE,"Exec Summary";#N/A,#N/A,TRUE,"Model";"JSI View",#N/A,TRUE,"JSI ";"Variance View",#N/A,TRUE,"JSI ";#N/A,#N/A,TRUE,"LC &amp; TI";#N/A,#N/A,TRUE,"Rent Variance"}</definedName>
    <definedName name="an_1_2_1_1_1_1" hidden="1">{#N/A,#N/A,TRUE,"Exec Summary";#N/A,#N/A,TRUE,"Model";"JSI View",#N/A,TRUE,"JSI ";"Variance View",#N/A,TRUE,"JSI ";#N/A,#N/A,TRUE,"LC &amp; TI";#N/A,#N/A,TRUE,"Rent Variance"}</definedName>
    <definedName name="an_1_2_1_1_1_1_1" hidden="1">{#N/A,#N/A,TRUE,"Exec Summary";#N/A,#N/A,TRUE,"Model";"JSI View",#N/A,TRUE,"JSI ";"Variance View",#N/A,TRUE,"JSI ";#N/A,#N/A,TRUE,"LC &amp; TI";#N/A,#N/A,TRUE,"Rent Variance"}</definedName>
    <definedName name="an_1_2_1_1_1_1_2" hidden="1">{#N/A,#N/A,TRUE,"Exec Summary";#N/A,#N/A,TRUE,"Model";"JSI View",#N/A,TRUE,"JSI ";"Variance View",#N/A,TRUE,"JSI ";#N/A,#N/A,TRUE,"LC &amp; TI";#N/A,#N/A,TRUE,"Rent Variance"}</definedName>
    <definedName name="an_1_2_1_1_1_1_3" hidden="1">{#N/A,#N/A,TRUE,"Exec Summary";#N/A,#N/A,TRUE,"Model";"JSI View",#N/A,TRUE,"JSI ";"Variance View",#N/A,TRUE,"JSI ";#N/A,#N/A,TRUE,"LC &amp; TI";#N/A,#N/A,TRUE,"Rent Variance"}</definedName>
    <definedName name="an_1_2_1_1_1_2" hidden="1">{#N/A,#N/A,TRUE,"Exec Summary";#N/A,#N/A,TRUE,"Model";"JSI View",#N/A,TRUE,"JSI ";"Variance View",#N/A,TRUE,"JSI ";#N/A,#N/A,TRUE,"LC &amp; TI";#N/A,#N/A,TRUE,"Rent Variance"}</definedName>
    <definedName name="an_1_2_1_1_1_3" hidden="1">{#N/A,#N/A,TRUE,"Exec Summary";#N/A,#N/A,TRUE,"Model";"JSI View",#N/A,TRUE,"JSI ";"Variance View",#N/A,TRUE,"JSI ";#N/A,#N/A,TRUE,"LC &amp; TI";#N/A,#N/A,TRUE,"Rent Variance"}</definedName>
    <definedName name="an_1_2_1_1_2" hidden="1">{#N/A,#N/A,TRUE,"Exec Summary";#N/A,#N/A,TRUE,"Model";"JSI View",#N/A,TRUE,"JSI ";"Variance View",#N/A,TRUE,"JSI ";#N/A,#N/A,TRUE,"LC &amp; TI";#N/A,#N/A,TRUE,"Rent Variance"}</definedName>
    <definedName name="an_1_2_1_1_2_1" hidden="1">{#N/A,#N/A,TRUE,"Exec Summary";#N/A,#N/A,TRUE,"Model";"JSI View",#N/A,TRUE,"JSI ";"Variance View",#N/A,TRUE,"JSI ";#N/A,#N/A,TRUE,"LC &amp; TI";#N/A,#N/A,TRUE,"Rent Variance"}</definedName>
    <definedName name="an_1_2_1_1_2_2" hidden="1">{#N/A,#N/A,TRUE,"Exec Summary";#N/A,#N/A,TRUE,"Model";"JSI View",#N/A,TRUE,"JSI ";"Variance View",#N/A,TRUE,"JSI ";#N/A,#N/A,TRUE,"LC &amp; TI";#N/A,#N/A,TRUE,"Rent Variance"}</definedName>
    <definedName name="an_1_2_1_1_2_3" hidden="1">{#N/A,#N/A,TRUE,"Exec Summary";#N/A,#N/A,TRUE,"Model";"JSI View",#N/A,TRUE,"JSI ";"Variance View",#N/A,TRUE,"JSI ";#N/A,#N/A,TRUE,"LC &amp; TI";#N/A,#N/A,TRUE,"Rent Variance"}</definedName>
    <definedName name="an_1_2_1_1_3" hidden="1">{#N/A,#N/A,TRUE,"Exec Summary";#N/A,#N/A,TRUE,"Model";"JSI View",#N/A,TRUE,"JSI ";"Variance View",#N/A,TRUE,"JSI ";#N/A,#N/A,TRUE,"LC &amp; TI";#N/A,#N/A,TRUE,"Rent Variance"}</definedName>
    <definedName name="an_1_2_1_1_4" hidden="1">{#N/A,#N/A,TRUE,"Exec Summary";#N/A,#N/A,TRUE,"Model";"JSI View",#N/A,TRUE,"JSI ";"Variance View",#N/A,TRUE,"JSI ";#N/A,#N/A,TRUE,"LC &amp; TI";#N/A,#N/A,TRUE,"Rent Variance"}</definedName>
    <definedName name="an_1_2_1_1_5" hidden="1">{#N/A,#N/A,TRUE,"Exec Summary";#N/A,#N/A,TRUE,"Model";"JSI View",#N/A,TRUE,"JSI ";"Variance View",#N/A,TRUE,"JSI ";#N/A,#N/A,TRUE,"LC &amp; TI";#N/A,#N/A,TRUE,"Rent Variance"}</definedName>
    <definedName name="an_1_2_1_2" hidden="1">{#N/A,#N/A,TRUE,"Exec Summary";#N/A,#N/A,TRUE,"Model";"JSI View",#N/A,TRUE,"JSI ";"Variance View",#N/A,TRUE,"JSI ";#N/A,#N/A,TRUE,"LC &amp; TI";#N/A,#N/A,TRUE,"Rent Variance"}</definedName>
    <definedName name="an_1_2_1_2_1" hidden="1">{#N/A,#N/A,TRUE,"Exec Summary";#N/A,#N/A,TRUE,"Model";"JSI View",#N/A,TRUE,"JSI ";"Variance View",#N/A,TRUE,"JSI ";#N/A,#N/A,TRUE,"LC &amp; TI";#N/A,#N/A,TRUE,"Rent Variance"}</definedName>
    <definedName name="an_1_2_1_2_1_1" hidden="1">{#N/A,#N/A,TRUE,"Exec Summary";#N/A,#N/A,TRUE,"Model";"JSI View",#N/A,TRUE,"JSI ";"Variance View",#N/A,TRUE,"JSI ";#N/A,#N/A,TRUE,"LC &amp; TI";#N/A,#N/A,TRUE,"Rent Variance"}</definedName>
    <definedName name="an_1_2_1_2_1_2" hidden="1">{#N/A,#N/A,TRUE,"Exec Summary";#N/A,#N/A,TRUE,"Model";"JSI View",#N/A,TRUE,"JSI ";"Variance View",#N/A,TRUE,"JSI ";#N/A,#N/A,TRUE,"LC &amp; TI";#N/A,#N/A,TRUE,"Rent Variance"}</definedName>
    <definedName name="an_1_2_1_2_1_3" hidden="1">{#N/A,#N/A,TRUE,"Exec Summary";#N/A,#N/A,TRUE,"Model";"JSI View",#N/A,TRUE,"JSI ";"Variance View",#N/A,TRUE,"JSI ";#N/A,#N/A,TRUE,"LC &amp; TI";#N/A,#N/A,TRUE,"Rent Variance"}</definedName>
    <definedName name="an_1_2_1_2_2" hidden="1">{#N/A,#N/A,TRUE,"Exec Summary";#N/A,#N/A,TRUE,"Model";"JSI View",#N/A,TRUE,"JSI ";"Variance View",#N/A,TRUE,"JSI ";#N/A,#N/A,TRUE,"LC &amp; TI";#N/A,#N/A,TRUE,"Rent Variance"}</definedName>
    <definedName name="an_1_2_1_2_3" hidden="1">{#N/A,#N/A,TRUE,"Exec Summary";#N/A,#N/A,TRUE,"Model";"JSI View",#N/A,TRUE,"JSI ";"Variance View",#N/A,TRUE,"JSI ";#N/A,#N/A,TRUE,"LC &amp; TI";#N/A,#N/A,TRUE,"Rent Variance"}</definedName>
    <definedName name="an_1_2_1_3" hidden="1">{#N/A,#N/A,TRUE,"Exec Summary";#N/A,#N/A,TRUE,"Model";"JSI View",#N/A,TRUE,"JSI ";"Variance View",#N/A,TRUE,"JSI ";#N/A,#N/A,TRUE,"LC &amp; TI";#N/A,#N/A,TRUE,"Rent Variance"}</definedName>
    <definedName name="an_1_2_1_4" hidden="1">{#N/A,#N/A,TRUE,"Exec Summary";#N/A,#N/A,TRUE,"Model";"JSI View",#N/A,TRUE,"JSI ";"Variance View",#N/A,TRUE,"JSI ";#N/A,#N/A,TRUE,"LC &amp; TI";#N/A,#N/A,TRUE,"Rent Variance"}</definedName>
    <definedName name="an_1_2_1_5" hidden="1">{#N/A,#N/A,TRUE,"Exec Summary";#N/A,#N/A,TRUE,"Model";"JSI View",#N/A,TRUE,"JSI ";"Variance View",#N/A,TRUE,"JSI ";#N/A,#N/A,TRUE,"LC &amp; TI";#N/A,#N/A,TRUE,"Rent Variance"}</definedName>
    <definedName name="an_1_2_2" hidden="1">{#N/A,#N/A,TRUE,"Exec Summary";#N/A,#N/A,TRUE,"Model";"JSI View",#N/A,TRUE,"JSI ";"Variance View",#N/A,TRUE,"JSI ";#N/A,#N/A,TRUE,"LC &amp; TI";#N/A,#N/A,TRUE,"Rent Variance"}</definedName>
    <definedName name="an_1_2_2_1" hidden="1">{#N/A,#N/A,TRUE,"Exec Summary";#N/A,#N/A,TRUE,"Model";"JSI View",#N/A,TRUE,"JSI ";"Variance View",#N/A,TRUE,"JSI ";#N/A,#N/A,TRUE,"LC &amp; TI";#N/A,#N/A,TRUE,"Rent Variance"}</definedName>
    <definedName name="an_1_2_2_1_1" hidden="1">{#N/A,#N/A,TRUE,"Exec Summary";#N/A,#N/A,TRUE,"Model";"JSI View",#N/A,TRUE,"JSI ";"Variance View",#N/A,TRUE,"JSI ";#N/A,#N/A,TRUE,"LC &amp; TI";#N/A,#N/A,TRUE,"Rent Variance"}</definedName>
    <definedName name="an_1_2_2_1_2" hidden="1">{#N/A,#N/A,TRUE,"Exec Summary";#N/A,#N/A,TRUE,"Model";"JSI View",#N/A,TRUE,"JSI ";"Variance View",#N/A,TRUE,"JSI ";#N/A,#N/A,TRUE,"LC &amp; TI";#N/A,#N/A,TRUE,"Rent Variance"}</definedName>
    <definedName name="an_1_2_2_1_3" hidden="1">{#N/A,#N/A,TRUE,"Exec Summary";#N/A,#N/A,TRUE,"Model";"JSI View",#N/A,TRUE,"JSI ";"Variance View",#N/A,TRUE,"JSI ";#N/A,#N/A,TRUE,"LC &amp; TI";#N/A,#N/A,TRUE,"Rent Variance"}</definedName>
    <definedName name="an_1_2_2_2" hidden="1">{#N/A,#N/A,TRUE,"Exec Summary";#N/A,#N/A,TRUE,"Model";"JSI View",#N/A,TRUE,"JSI ";"Variance View",#N/A,TRUE,"JSI ";#N/A,#N/A,TRUE,"LC &amp; TI";#N/A,#N/A,TRUE,"Rent Variance"}</definedName>
    <definedName name="an_1_2_2_3" hidden="1">{#N/A,#N/A,TRUE,"Exec Summary";#N/A,#N/A,TRUE,"Model";"JSI View",#N/A,TRUE,"JSI ";"Variance View",#N/A,TRUE,"JSI ";#N/A,#N/A,TRUE,"LC &amp; TI";#N/A,#N/A,TRUE,"Rent Variance"}</definedName>
    <definedName name="an_1_2_3" hidden="1">{#N/A,#N/A,TRUE,"Exec Summary";#N/A,#N/A,TRUE,"Model";"JSI View",#N/A,TRUE,"JSI ";"Variance View",#N/A,TRUE,"JSI ";#N/A,#N/A,TRUE,"LC &amp; TI";#N/A,#N/A,TRUE,"Rent Variance"}</definedName>
    <definedName name="an_1_2_3_1" hidden="1">{#N/A,#N/A,TRUE,"Exec Summary";#N/A,#N/A,TRUE,"Model";"JSI View",#N/A,TRUE,"JSI ";"Variance View",#N/A,TRUE,"JSI ";#N/A,#N/A,TRUE,"LC &amp; TI";#N/A,#N/A,TRUE,"Rent Variance"}</definedName>
    <definedName name="an_1_2_3_2" hidden="1">{#N/A,#N/A,TRUE,"Exec Summary";#N/A,#N/A,TRUE,"Model";"JSI View",#N/A,TRUE,"JSI ";"Variance View",#N/A,TRUE,"JSI ";#N/A,#N/A,TRUE,"LC &amp; TI";#N/A,#N/A,TRUE,"Rent Variance"}</definedName>
    <definedName name="an_1_2_3_3" hidden="1">{#N/A,#N/A,TRUE,"Exec Summary";#N/A,#N/A,TRUE,"Model";"JSI View",#N/A,TRUE,"JSI ";"Variance View",#N/A,TRUE,"JSI ";#N/A,#N/A,TRUE,"LC &amp; TI";#N/A,#N/A,TRUE,"Rent Variance"}</definedName>
    <definedName name="an_1_2_4" hidden="1">{#N/A,#N/A,TRUE,"Exec Summary";#N/A,#N/A,TRUE,"Model";"JSI View",#N/A,TRUE,"JSI ";"Variance View",#N/A,TRUE,"JSI ";#N/A,#N/A,TRUE,"LC &amp; TI";#N/A,#N/A,TRUE,"Rent Variance"}</definedName>
    <definedName name="an_1_2_5"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1_3_1" hidden="1">{#N/A,#N/A,TRUE,"Exec Summary";#N/A,#N/A,TRUE,"Model";"JSI View",#N/A,TRUE,"JSI ";"Variance View",#N/A,TRUE,"JSI ";#N/A,#N/A,TRUE,"LC &amp; TI";#N/A,#N/A,TRUE,"Rent Variance"}</definedName>
    <definedName name="an_1_3_1_1" hidden="1">{#N/A,#N/A,TRUE,"Exec Summary";#N/A,#N/A,TRUE,"Model";"JSI View",#N/A,TRUE,"JSI ";"Variance View",#N/A,TRUE,"JSI ";#N/A,#N/A,TRUE,"LC &amp; TI";#N/A,#N/A,TRUE,"Rent Variance"}</definedName>
    <definedName name="an_1_3_1_1_1" hidden="1">{#N/A,#N/A,TRUE,"Exec Summary";#N/A,#N/A,TRUE,"Model";"JSI View",#N/A,TRUE,"JSI ";"Variance View",#N/A,TRUE,"JSI ";#N/A,#N/A,TRUE,"LC &amp; TI";#N/A,#N/A,TRUE,"Rent Variance"}</definedName>
    <definedName name="an_1_3_1_1_1_1" hidden="1">{#N/A,#N/A,TRUE,"Exec Summary";#N/A,#N/A,TRUE,"Model";"JSI View",#N/A,TRUE,"JSI ";"Variance View",#N/A,TRUE,"JSI ";#N/A,#N/A,TRUE,"LC &amp; TI";#N/A,#N/A,TRUE,"Rent Variance"}</definedName>
    <definedName name="an_1_3_1_1_1_2" hidden="1">{#N/A,#N/A,TRUE,"Exec Summary";#N/A,#N/A,TRUE,"Model";"JSI View",#N/A,TRUE,"JSI ";"Variance View",#N/A,TRUE,"JSI ";#N/A,#N/A,TRUE,"LC &amp; TI";#N/A,#N/A,TRUE,"Rent Variance"}</definedName>
    <definedName name="an_1_3_1_1_1_3" hidden="1">{#N/A,#N/A,TRUE,"Exec Summary";#N/A,#N/A,TRUE,"Model";"JSI View",#N/A,TRUE,"JSI ";"Variance View",#N/A,TRUE,"JSI ";#N/A,#N/A,TRUE,"LC &amp; TI";#N/A,#N/A,TRUE,"Rent Variance"}</definedName>
    <definedName name="an_1_3_1_1_2" hidden="1">{#N/A,#N/A,TRUE,"Exec Summary";#N/A,#N/A,TRUE,"Model";"JSI View",#N/A,TRUE,"JSI ";"Variance View",#N/A,TRUE,"JSI ";#N/A,#N/A,TRUE,"LC &amp; TI";#N/A,#N/A,TRUE,"Rent Variance"}</definedName>
    <definedName name="an_1_3_1_1_3" hidden="1">{#N/A,#N/A,TRUE,"Exec Summary";#N/A,#N/A,TRUE,"Model";"JSI View",#N/A,TRUE,"JSI ";"Variance View",#N/A,TRUE,"JSI ";#N/A,#N/A,TRUE,"LC &amp; TI";#N/A,#N/A,TRUE,"Rent Variance"}</definedName>
    <definedName name="an_1_3_1_2" hidden="1">{#N/A,#N/A,TRUE,"Exec Summary";#N/A,#N/A,TRUE,"Model";"JSI View",#N/A,TRUE,"JSI ";"Variance View",#N/A,TRUE,"JSI ";#N/A,#N/A,TRUE,"LC &amp; TI";#N/A,#N/A,TRUE,"Rent Variance"}</definedName>
    <definedName name="an_1_3_1_2_1" hidden="1">{#N/A,#N/A,TRUE,"Exec Summary";#N/A,#N/A,TRUE,"Model";"JSI View",#N/A,TRUE,"JSI ";"Variance View",#N/A,TRUE,"JSI ";#N/A,#N/A,TRUE,"LC &amp; TI";#N/A,#N/A,TRUE,"Rent Variance"}</definedName>
    <definedName name="an_1_3_1_2_2" hidden="1">{#N/A,#N/A,TRUE,"Exec Summary";#N/A,#N/A,TRUE,"Model";"JSI View",#N/A,TRUE,"JSI ";"Variance View",#N/A,TRUE,"JSI ";#N/A,#N/A,TRUE,"LC &amp; TI";#N/A,#N/A,TRUE,"Rent Variance"}</definedName>
    <definedName name="an_1_3_1_2_3" hidden="1">{#N/A,#N/A,TRUE,"Exec Summary";#N/A,#N/A,TRUE,"Model";"JSI View",#N/A,TRUE,"JSI ";"Variance View",#N/A,TRUE,"JSI ";#N/A,#N/A,TRUE,"LC &amp; TI";#N/A,#N/A,TRUE,"Rent Variance"}</definedName>
    <definedName name="an_1_3_1_3" hidden="1">{#N/A,#N/A,TRUE,"Exec Summary";#N/A,#N/A,TRUE,"Model";"JSI View",#N/A,TRUE,"JSI ";"Variance View",#N/A,TRUE,"JSI ";#N/A,#N/A,TRUE,"LC &amp; TI";#N/A,#N/A,TRUE,"Rent Variance"}</definedName>
    <definedName name="an_1_3_1_4" hidden="1">{#N/A,#N/A,TRUE,"Exec Summary";#N/A,#N/A,TRUE,"Model";"JSI View",#N/A,TRUE,"JSI ";"Variance View",#N/A,TRUE,"JSI ";#N/A,#N/A,TRUE,"LC &amp; TI";#N/A,#N/A,TRUE,"Rent Variance"}</definedName>
    <definedName name="an_1_3_1_5" hidden="1">{#N/A,#N/A,TRUE,"Exec Summary";#N/A,#N/A,TRUE,"Model";"JSI View",#N/A,TRUE,"JSI ";"Variance View",#N/A,TRUE,"JSI ";#N/A,#N/A,TRUE,"LC &amp; TI";#N/A,#N/A,TRUE,"Rent Variance"}</definedName>
    <definedName name="an_1_3_2" hidden="1">{#N/A,#N/A,TRUE,"Exec Summary";#N/A,#N/A,TRUE,"Model";"JSI View",#N/A,TRUE,"JSI ";"Variance View",#N/A,TRUE,"JSI ";#N/A,#N/A,TRUE,"LC &amp; TI";#N/A,#N/A,TRUE,"Rent Variance"}</definedName>
    <definedName name="an_1_3_2_1" hidden="1">{#N/A,#N/A,TRUE,"Exec Summary";#N/A,#N/A,TRUE,"Model";"JSI View",#N/A,TRUE,"JSI ";"Variance View",#N/A,TRUE,"JSI ";#N/A,#N/A,TRUE,"LC &amp; TI";#N/A,#N/A,TRUE,"Rent Variance"}</definedName>
    <definedName name="an_1_3_2_1_1" hidden="1">{#N/A,#N/A,TRUE,"Exec Summary";#N/A,#N/A,TRUE,"Model";"JSI View",#N/A,TRUE,"JSI ";"Variance View",#N/A,TRUE,"JSI ";#N/A,#N/A,TRUE,"LC &amp; TI";#N/A,#N/A,TRUE,"Rent Variance"}</definedName>
    <definedName name="an_1_3_2_1_2" hidden="1">{#N/A,#N/A,TRUE,"Exec Summary";#N/A,#N/A,TRUE,"Model";"JSI View",#N/A,TRUE,"JSI ";"Variance View",#N/A,TRUE,"JSI ";#N/A,#N/A,TRUE,"LC &amp; TI";#N/A,#N/A,TRUE,"Rent Variance"}</definedName>
    <definedName name="an_1_3_2_1_3" hidden="1">{#N/A,#N/A,TRUE,"Exec Summary";#N/A,#N/A,TRUE,"Model";"JSI View",#N/A,TRUE,"JSI ";"Variance View",#N/A,TRUE,"JSI ";#N/A,#N/A,TRUE,"LC &amp; TI";#N/A,#N/A,TRUE,"Rent Variance"}</definedName>
    <definedName name="an_1_3_2_2" hidden="1">{#N/A,#N/A,TRUE,"Exec Summary";#N/A,#N/A,TRUE,"Model";"JSI View",#N/A,TRUE,"JSI ";"Variance View",#N/A,TRUE,"JSI ";#N/A,#N/A,TRUE,"LC &amp; TI";#N/A,#N/A,TRUE,"Rent Variance"}</definedName>
    <definedName name="an_1_3_2_3" hidden="1">{#N/A,#N/A,TRUE,"Exec Summary";#N/A,#N/A,TRUE,"Model";"JSI View",#N/A,TRUE,"JSI ";"Variance View",#N/A,TRUE,"JSI ";#N/A,#N/A,TRUE,"LC &amp; TI";#N/A,#N/A,TRUE,"Rent Variance"}</definedName>
    <definedName name="an_1_3_3" hidden="1">{#N/A,#N/A,TRUE,"Exec Summary";#N/A,#N/A,TRUE,"Model";"JSI View",#N/A,TRUE,"JSI ";"Variance View",#N/A,TRUE,"JSI ";#N/A,#N/A,TRUE,"LC &amp; TI";#N/A,#N/A,TRUE,"Rent Variance"}</definedName>
    <definedName name="an_1_3_4" hidden="1">{#N/A,#N/A,TRUE,"Exec Summary";#N/A,#N/A,TRUE,"Model";"JSI View",#N/A,TRUE,"JSI ";"Variance View",#N/A,TRUE,"JSI ";#N/A,#N/A,TRUE,"LC &amp; TI";#N/A,#N/A,TRUE,"Rent Variance"}</definedName>
    <definedName name="an_1_3_5" hidden="1">{#N/A,#N/A,TRUE,"Exec Summary";#N/A,#N/A,TRUE,"Model";"JSI View",#N/A,TRUE,"JSI ";"Variance View",#N/A,TRUE,"JSI ";#N/A,#N/A,TRUE,"LC &amp; TI";#N/A,#N/A,TRUE,"Rent Variance"}</definedName>
    <definedName name="an_1_4" hidden="1">{#N/A,#N/A,TRUE,"Exec Summary";#N/A,#N/A,TRUE,"Model";"JSI View",#N/A,TRUE,"JSI ";"Variance View",#N/A,TRUE,"JSI ";#N/A,#N/A,TRUE,"LC &amp; TI";#N/A,#N/A,TRUE,"Rent Variance"}</definedName>
    <definedName name="an_1_4_1" hidden="1">{#N/A,#N/A,TRUE,"Exec Summary";#N/A,#N/A,TRUE,"Model";"JSI View",#N/A,TRUE,"JSI ";"Variance View",#N/A,TRUE,"JSI ";#N/A,#N/A,TRUE,"LC &amp; TI";#N/A,#N/A,TRUE,"Rent Variance"}</definedName>
    <definedName name="an_1_4_1_1" hidden="1">{#N/A,#N/A,TRUE,"Exec Summary";#N/A,#N/A,TRUE,"Model";"JSI View",#N/A,TRUE,"JSI ";"Variance View",#N/A,TRUE,"JSI ";#N/A,#N/A,TRUE,"LC &amp; TI";#N/A,#N/A,TRUE,"Rent Variance"}</definedName>
    <definedName name="an_1_4_1_2" hidden="1">{#N/A,#N/A,TRUE,"Exec Summary";#N/A,#N/A,TRUE,"Model";"JSI View",#N/A,TRUE,"JSI ";"Variance View",#N/A,TRUE,"JSI ";#N/A,#N/A,TRUE,"LC &amp; TI";#N/A,#N/A,TRUE,"Rent Variance"}</definedName>
    <definedName name="an_1_4_1_3" hidden="1">{#N/A,#N/A,TRUE,"Exec Summary";#N/A,#N/A,TRUE,"Model";"JSI View",#N/A,TRUE,"JSI ";"Variance View",#N/A,TRUE,"JSI ";#N/A,#N/A,TRUE,"LC &amp; TI";#N/A,#N/A,TRUE,"Rent Variance"}</definedName>
    <definedName name="an_1_4_2" hidden="1">{#N/A,#N/A,TRUE,"Exec Summary";#N/A,#N/A,TRUE,"Model";"JSI View",#N/A,TRUE,"JSI ";"Variance View",#N/A,TRUE,"JSI ";#N/A,#N/A,TRUE,"LC &amp; TI";#N/A,#N/A,TRUE,"Rent Variance"}</definedName>
    <definedName name="an_1_4_3" hidden="1">{#N/A,#N/A,TRUE,"Exec Summary";#N/A,#N/A,TRUE,"Model";"JSI View",#N/A,TRUE,"JSI ";"Variance View",#N/A,TRUE,"JSI ";#N/A,#N/A,TRUE,"LC &amp; TI";#N/A,#N/A,TRUE,"Rent Variance"}</definedName>
    <definedName name="an_1_5" hidden="1">{#N/A,#N/A,TRUE,"Exec Summary";#N/A,#N/A,TRUE,"Model";"JSI View",#N/A,TRUE,"JSI ";"Variance View",#N/A,TRUE,"JSI ";#N/A,#N/A,TRUE,"LC &amp; TI";#N/A,#N/A,TRUE,"Rent Variance"}</definedName>
    <definedName name="an_1_5_1" hidden="1">{#N/A,#N/A,TRUE,"Exec Summary";#N/A,#N/A,TRUE,"Model";"JSI View",#N/A,TRUE,"JSI ";"Variance View",#N/A,TRUE,"JSI ";#N/A,#N/A,TRUE,"LC &amp; TI";#N/A,#N/A,TRUE,"Rent Variance"}</definedName>
    <definedName name="an_1_5_2" hidden="1">{#N/A,#N/A,TRUE,"Exec Summary";#N/A,#N/A,TRUE,"Model";"JSI View",#N/A,TRUE,"JSI ";"Variance View",#N/A,TRUE,"JSI ";#N/A,#N/A,TRUE,"LC &amp; TI";#N/A,#N/A,TRUE,"Rent Variance"}</definedName>
    <definedName name="an_1_5_3"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1_1_1" hidden="1">{#N/A,#N/A,TRUE,"Exec Summary";#N/A,#N/A,TRUE,"Model";"JSI View",#N/A,TRUE,"JSI ";"Variance View",#N/A,TRUE,"JSI ";#N/A,#N/A,TRUE,"LC &amp; TI";#N/A,#N/A,TRUE,"Rent Variance"}</definedName>
    <definedName name="an_2_1_1_1_1" hidden="1">{#N/A,#N/A,TRUE,"Exec Summary";#N/A,#N/A,TRUE,"Model";"JSI View",#N/A,TRUE,"JSI ";"Variance View",#N/A,TRUE,"JSI ";#N/A,#N/A,TRUE,"LC &amp; TI";#N/A,#N/A,TRUE,"Rent Variance"}</definedName>
    <definedName name="an_2_1_1_1_1_1" hidden="1">{#N/A,#N/A,TRUE,"Exec Summary";#N/A,#N/A,TRUE,"Model";"JSI View",#N/A,TRUE,"JSI ";"Variance View",#N/A,TRUE,"JSI ";#N/A,#N/A,TRUE,"LC &amp; TI";#N/A,#N/A,TRUE,"Rent Variance"}</definedName>
    <definedName name="an_2_1_1_1_1_1_1" hidden="1">{#N/A,#N/A,TRUE,"Exec Summary";#N/A,#N/A,TRUE,"Model";"JSI View",#N/A,TRUE,"JSI ";"Variance View",#N/A,TRUE,"JSI ";#N/A,#N/A,TRUE,"LC &amp; TI";#N/A,#N/A,TRUE,"Rent Variance"}</definedName>
    <definedName name="an_2_1_1_1_1_1_2" hidden="1">{#N/A,#N/A,TRUE,"Exec Summary";#N/A,#N/A,TRUE,"Model";"JSI View",#N/A,TRUE,"JSI ";"Variance View",#N/A,TRUE,"JSI ";#N/A,#N/A,TRUE,"LC &amp; TI";#N/A,#N/A,TRUE,"Rent Variance"}</definedName>
    <definedName name="an_2_1_1_1_1_1_3" hidden="1">{#N/A,#N/A,TRUE,"Exec Summary";#N/A,#N/A,TRUE,"Model";"JSI View",#N/A,TRUE,"JSI ";"Variance View",#N/A,TRUE,"JSI ";#N/A,#N/A,TRUE,"LC &amp; TI";#N/A,#N/A,TRUE,"Rent Variance"}</definedName>
    <definedName name="an_2_1_1_1_1_2" hidden="1">{#N/A,#N/A,TRUE,"Exec Summary";#N/A,#N/A,TRUE,"Model";"JSI View",#N/A,TRUE,"JSI ";"Variance View",#N/A,TRUE,"JSI ";#N/A,#N/A,TRUE,"LC &amp; TI";#N/A,#N/A,TRUE,"Rent Variance"}</definedName>
    <definedName name="an_2_1_1_1_1_3" hidden="1">{#N/A,#N/A,TRUE,"Exec Summary";#N/A,#N/A,TRUE,"Model";"JSI View",#N/A,TRUE,"JSI ";"Variance View",#N/A,TRUE,"JSI ";#N/A,#N/A,TRUE,"LC &amp; TI";#N/A,#N/A,TRUE,"Rent Variance"}</definedName>
    <definedName name="an_2_1_1_1_2" hidden="1">{#N/A,#N/A,TRUE,"Exec Summary";#N/A,#N/A,TRUE,"Model";"JSI View",#N/A,TRUE,"JSI ";"Variance View",#N/A,TRUE,"JSI ";#N/A,#N/A,TRUE,"LC &amp; TI";#N/A,#N/A,TRUE,"Rent Variance"}</definedName>
    <definedName name="an_2_1_1_1_2_1" hidden="1">{#N/A,#N/A,TRUE,"Exec Summary";#N/A,#N/A,TRUE,"Model";"JSI View",#N/A,TRUE,"JSI ";"Variance View",#N/A,TRUE,"JSI ";#N/A,#N/A,TRUE,"LC &amp; TI";#N/A,#N/A,TRUE,"Rent Variance"}</definedName>
    <definedName name="an_2_1_1_1_2_2" hidden="1">{#N/A,#N/A,TRUE,"Exec Summary";#N/A,#N/A,TRUE,"Model";"JSI View",#N/A,TRUE,"JSI ";"Variance View",#N/A,TRUE,"JSI ";#N/A,#N/A,TRUE,"LC &amp; TI";#N/A,#N/A,TRUE,"Rent Variance"}</definedName>
    <definedName name="an_2_1_1_1_2_3" hidden="1">{#N/A,#N/A,TRUE,"Exec Summary";#N/A,#N/A,TRUE,"Model";"JSI View",#N/A,TRUE,"JSI ";"Variance View",#N/A,TRUE,"JSI ";#N/A,#N/A,TRUE,"LC &amp; TI";#N/A,#N/A,TRUE,"Rent Variance"}</definedName>
    <definedName name="an_2_1_1_1_3" hidden="1">{#N/A,#N/A,TRUE,"Exec Summary";#N/A,#N/A,TRUE,"Model";"JSI View",#N/A,TRUE,"JSI ";"Variance View",#N/A,TRUE,"JSI ";#N/A,#N/A,TRUE,"LC &amp; TI";#N/A,#N/A,TRUE,"Rent Variance"}</definedName>
    <definedName name="an_2_1_1_1_4" hidden="1">{#N/A,#N/A,TRUE,"Exec Summary";#N/A,#N/A,TRUE,"Model";"JSI View",#N/A,TRUE,"JSI ";"Variance View",#N/A,TRUE,"JSI ";#N/A,#N/A,TRUE,"LC &amp; TI";#N/A,#N/A,TRUE,"Rent Variance"}</definedName>
    <definedName name="an_2_1_1_1_5" hidden="1">{#N/A,#N/A,TRUE,"Exec Summary";#N/A,#N/A,TRUE,"Model";"JSI View",#N/A,TRUE,"JSI ";"Variance View",#N/A,TRUE,"JSI ";#N/A,#N/A,TRUE,"LC &amp; TI";#N/A,#N/A,TRUE,"Rent Variance"}</definedName>
    <definedName name="an_2_1_1_2" hidden="1">{#N/A,#N/A,TRUE,"Exec Summary";#N/A,#N/A,TRUE,"Model";"JSI View",#N/A,TRUE,"JSI ";"Variance View",#N/A,TRUE,"JSI ";#N/A,#N/A,TRUE,"LC &amp; TI";#N/A,#N/A,TRUE,"Rent Variance"}</definedName>
    <definedName name="an_2_1_1_2_1" hidden="1">{#N/A,#N/A,TRUE,"Exec Summary";#N/A,#N/A,TRUE,"Model";"JSI View",#N/A,TRUE,"JSI ";"Variance View",#N/A,TRUE,"JSI ";#N/A,#N/A,TRUE,"LC &amp; TI";#N/A,#N/A,TRUE,"Rent Variance"}</definedName>
    <definedName name="an_2_1_1_2_1_1" hidden="1">{#N/A,#N/A,TRUE,"Exec Summary";#N/A,#N/A,TRUE,"Model";"JSI View",#N/A,TRUE,"JSI ";"Variance View",#N/A,TRUE,"JSI ";#N/A,#N/A,TRUE,"LC &amp; TI";#N/A,#N/A,TRUE,"Rent Variance"}</definedName>
    <definedName name="an_2_1_1_2_1_2" hidden="1">{#N/A,#N/A,TRUE,"Exec Summary";#N/A,#N/A,TRUE,"Model";"JSI View",#N/A,TRUE,"JSI ";"Variance View",#N/A,TRUE,"JSI ";#N/A,#N/A,TRUE,"LC &amp; TI";#N/A,#N/A,TRUE,"Rent Variance"}</definedName>
    <definedName name="an_2_1_1_2_1_3" hidden="1">{#N/A,#N/A,TRUE,"Exec Summary";#N/A,#N/A,TRUE,"Model";"JSI View",#N/A,TRUE,"JSI ";"Variance View",#N/A,TRUE,"JSI ";#N/A,#N/A,TRUE,"LC &amp; TI";#N/A,#N/A,TRUE,"Rent Variance"}</definedName>
    <definedName name="an_2_1_1_2_2" hidden="1">{#N/A,#N/A,TRUE,"Exec Summary";#N/A,#N/A,TRUE,"Model";"JSI View",#N/A,TRUE,"JSI ";"Variance View",#N/A,TRUE,"JSI ";#N/A,#N/A,TRUE,"LC &amp; TI";#N/A,#N/A,TRUE,"Rent Variance"}</definedName>
    <definedName name="an_2_1_1_2_3" hidden="1">{#N/A,#N/A,TRUE,"Exec Summary";#N/A,#N/A,TRUE,"Model";"JSI View",#N/A,TRUE,"JSI ";"Variance View",#N/A,TRUE,"JSI ";#N/A,#N/A,TRUE,"LC &amp; TI";#N/A,#N/A,TRUE,"Rent Variance"}</definedName>
    <definedName name="an_2_1_1_3" hidden="1">{#N/A,#N/A,TRUE,"Exec Summary";#N/A,#N/A,TRUE,"Model";"JSI View",#N/A,TRUE,"JSI ";"Variance View",#N/A,TRUE,"JSI ";#N/A,#N/A,TRUE,"LC &amp; TI";#N/A,#N/A,TRUE,"Rent Variance"}</definedName>
    <definedName name="an_2_1_1_4" hidden="1">{#N/A,#N/A,TRUE,"Exec Summary";#N/A,#N/A,TRUE,"Model";"JSI View",#N/A,TRUE,"JSI ";"Variance View",#N/A,TRUE,"JSI ";#N/A,#N/A,TRUE,"LC &amp; TI";#N/A,#N/A,TRUE,"Rent Variance"}</definedName>
    <definedName name="an_2_1_1_5" hidden="1">{#N/A,#N/A,TRUE,"Exec Summary";#N/A,#N/A,TRUE,"Model";"JSI View",#N/A,TRUE,"JSI ";"Variance View",#N/A,TRUE,"JSI ";#N/A,#N/A,TRUE,"LC &amp; TI";#N/A,#N/A,TRUE,"Rent Variance"}</definedName>
    <definedName name="an_2_1_2" hidden="1">{#N/A,#N/A,TRUE,"Exec Summary";#N/A,#N/A,TRUE,"Model";"JSI View",#N/A,TRUE,"JSI ";"Variance View",#N/A,TRUE,"JSI ";#N/A,#N/A,TRUE,"LC &amp; TI";#N/A,#N/A,TRUE,"Rent Variance"}</definedName>
    <definedName name="an_2_1_2_1" hidden="1">{#N/A,#N/A,TRUE,"Exec Summary";#N/A,#N/A,TRUE,"Model";"JSI View",#N/A,TRUE,"JSI ";"Variance View",#N/A,TRUE,"JSI ";#N/A,#N/A,TRUE,"LC &amp; TI";#N/A,#N/A,TRUE,"Rent Variance"}</definedName>
    <definedName name="an_2_1_2_1_1" hidden="1">{#N/A,#N/A,TRUE,"Exec Summary";#N/A,#N/A,TRUE,"Model";"JSI View",#N/A,TRUE,"JSI ";"Variance View",#N/A,TRUE,"JSI ";#N/A,#N/A,TRUE,"LC &amp; TI";#N/A,#N/A,TRUE,"Rent Variance"}</definedName>
    <definedName name="an_2_1_2_1_2" hidden="1">{#N/A,#N/A,TRUE,"Exec Summary";#N/A,#N/A,TRUE,"Model";"JSI View",#N/A,TRUE,"JSI ";"Variance View",#N/A,TRUE,"JSI ";#N/A,#N/A,TRUE,"LC &amp; TI";#N/A,#N/A,TRUE,"Rent Variance"}</definedName>
    <definedName name="an_2_1_2_1_3" hidden="1">{#N/A,#N/A,TRUE,"Exec Summary";#N/A,#N/A,TRUE,"Model";"JSI View",#N/A,TRUE,"JSI ";"Variance View",#N/A,TRUE,"JSI ";#N/A,#N/A,TRUE,"LC &amp; TI";#N/A,#N/A,TRUE,"Rent Variance"}</definedName>
    <definedName name="an_2_1_2_2" hidden="1">{#N/A,#N/A,TRUE,"Exec Summary";#N/A,#N/A,TRUE,"Model";"JSI View",#N/A,TRUE,"JSI ";"Variance View",#N/A,TRUE,"JSI ";#N/A,#N/A,TRUE,"LC &amp; TI";#N/A,#N/A,TRUE,"Rent Variance"}</definedName>
    <definedName name="an_2_1_2_3" hidden="1">{#N/A,#N/A,TRUE,"Exec Summary";#N/A,#N/A,TRUE,"Model";"JSI View",#N/A,TRUE,"JSI ";"Variance View",#N/A,TRUE,"JSI ";#N/A,#N/A,TRUE,"LC &amp; TI";#N/A,#N/A,TRUE,"Rent Variance"}</definedName>
    <definedName name="an_2_1_3" hidden="1">{#N/A,#N/A,TRUE,"Exec Summary";#N/A,#N/A,TRUE,"Model";"JSI View",#N/A,TRUE,"JSI ";"Variance View",#N/A,TRUE,"JSI ";#N/A,#N/A,TRUE,"LC &amp; TI";#N/A,#N/A,TRUE,"Rent Variance"}</definedName>
    <definedName name="an_2_1_3_1" hidden="1">{#N/A,#N/A,TRUE,"Exec Summary";#N/A,#N/A,TRUE,"Model";"JSI View",#N/A,TRUE,"JSI ";"Variance View",#N/A,TRUE,"JSI ";#N/A,#N/A,TRUE,"LC &amp; TI";#N/A,#N/A,TRUE,"Rent Variance"}</definedName>
    <definedName name="an_2_1_3_2" hidden="1">{#N/A,#N/A,TRUE,"Exec Summary";#N/A,#N/A,TRUE,"Model";"JSI View",#N/A,TRUE,"JSI ";"Variance View",#N/A,TRUE,"JSI ";#N/A,#N/A,TRUE,"LC &amp; TI";#N/A,#N/A,TRUE,"Rent Variance"}</definedName>
    <definedName name="an_2_1_3_3" hidden="1">{#N/A,#N/A,TRUE,"Exec Summary";#N/A,#N/A,TRUE,"Model";"JSI View",#N/A,TRUE,"JSI ";"Variance View",#N/A,TRUE,"JSI ";#N/A,#N/A,TRUE,"LC &amp; TI";#N/A,#N/A,TRUE,"Rent Variance"}</definedName>
    <definedName name="an_2_1_4" hidden="1">{#N/A,#N/A,TRUE,"Exec Summary";#N/A,#N/A,TRUE,"Model";"JSI View",#N/A,TRUE,"JSI ";"Variance View",#N/A,TRUE,"JSI ";#N/A,#N/A,TRUE,"LC &amp; TI";#N/A,#N/A,TRUE,"Rent Variance"}</definedName>
    <definedName name="an_2_1_5"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2_1_1" hidden="1">{#N/A,#N/A,TRUE,"Exec Summary";#N/A,#N/A,TRUE,"Model";"JSI View",#N/A,TRUE,"JSI ";"Variance View",#N/A,TRUE,"JSI ";#N/A,#N/A,TRUE,"LC &amp; TI";#N/A,#N/A,TRUE,"Rent Variance"}</definedName>
    <definedName name="an_2_2_1_1_1" hidden="1">{#N/A,#N/A,TRUE,"Exec Summary";#N/A,#N/A,TRUE,"Model";"JSI View",#N/A,TRUE,"JSI ";"Variance View",#N/A,TRUE,"JSI ";#N/A,#N/A,TRUE,"LC &amp; TI";#N/A,#N/A,TRUE,"Rent Variance"}</definedName>
    <definedName name="an_2_2_1_1_1_1" hidden="1">{#N/A,#N/A,TRUE,"Exec Summary";#N/A,#N/A,TRUE,"Model";"JSI View",#N/A,TRUE,"JSI ";"Variance View",#N/A,TRUE,"JSI ";#N/A,#N/A,TRUE,"LC &amp; TI";#N/A,#N/A,TRUE,"Rent Variance"}</definedName>
    <definedName name="an_2_2_1_1_1_1_1" hidden="1">{#N/A,#N/A,TRUE,"Exec Summary";#N/A,#N/A,TRUE,"Model";"JSI View",#N/A,TRUE,"JSI ";"Variance View",#N/A,TRUE,"JSI ";#N/A,#N/A,TRUE,"LC &amp; TI";#N/A,#N/A,TRUE,"Rent Variance"}</definedName>
    <definedName name="an_2_2_1_1_1_1_2" hidden="1">{#N/A,#N/A,TRUE,"Exec Summary";#N/A,#N/A,TRUE,"Model";"JSI View",#N/A,TRUE,"JSI ";"Variance View",#N/A,TRUE,"JSI ";#N/A,#N/A,TRUE,"LC &amp; TI";#N/A,#N/A,TRUE,"Rent Variance"}</definedName>
    <definedName name="an_2_2_1_1_1_1_3" hidden="1">{#N/A,#N/A,TRUE,"Exec Summary";#N/A,#N/A,TRUE,"Model";"JSI View",#N/A,TRUE,"JSI ";"Variance View",#N/A,TRUE,"JSI ";#N/A,#N/A,TRUE,"LC &amp; TI";#N/A,#N/A,TRUE,"Rent Variance"}</definedName>
    <definedName name="an_2_2_1_1_1_2" hidden="1">{#N/A,#N/A,TRUE,"Exec Summary";#N/A,#N/A,TRUE,"Model";"JSI View",#N/A,TRUE,"JSI ";"Variance View",#N/A,TRUE,"JSI ";#N/A,#N/A,TRUE,"LC &amp; TI";#N/A,#N/A,TRUE,"Rent Variance"}</definedName>
    <definedName name="an_2_2_1_1_1_3" hidden="1">{#N/A,#N/A,TRUE,"Exec Summary";#N/A,#N/A,TRUE,"Model";"JSI View",#N/A,TRUE,"JSI ";"Variance View",#N/A,TRUE,"JSI ";#N/A,#N/A,TRUE,"LC &amp; TI";#N/A,#N/A,TRUE,"Rent Variance"}</definedName>
    <definedName name="an_2_2_1_1_2" hidden="1">{#N/A,#N/A,TRUE,"Exec Summary";#N/A,#N/A,TRUE,"Model";"JSI View",#N/A,TRUE,"JSI ";"Variance View",#N/A,TRUE,"JSI ";#N/A,#N/A,TRUE,"LC &amp; TI";#N/A,#N/A,TRUE,"Rent Variance"}</definedName>
    <definedName name="an_2_2_1_1_2_1" hidden="1">{#N/A,#N/A,TRUE,"Exec Summary";#N/A,#N/A,TRUE,"Model";"JSI View",#N/A,TRUE,"JSI ";"Variance View",#N/A,TRUE,"JSI ";#N/A,#N/A,TRUE,"LC &amp; TI";#N/A,#N/A,TRUE,"Rent Variance"}</definedName>
    <definedName name="an_2_2_1_1_2_2" hidden="1">{#N/A,#N/A,TRUE,"Exec Summary";#N/A,#N/A,TRUE,"Model";"JSI View",#N/A,TRUE,"JSI ";"Variance View",#N/A,TRUE,"JSI ";#N/A,#N/A,TRUE,"LC &amp; TI";#N/A,#N/A,TRUE,"Rent Variance"}</definedName>
    <definedName name="an_2_2_1_1_2_3" hidden="1">{#N/A,#N/A,TRUE,"Exec Summary";#N/A,#N/A,TRUE,"Model";"JSI View",#N/A,TRUE,"JSI ";"Variance View",#N/A,TRUE,"JSI ";#N/A,#N/A,TRUE,"LC &amp; TI";#N/A,#N/A,TRUE,"Rent Variance"}</definedName>
    <definedName name="an_2_2_1_1_3" hidden="1">{#N/A,#N/A,TRUE,"Exec Summary";#N/A,#N/A,TRUE,"Model";"JSI View",#N/A,TRUE,"JSI ";"Variance View",#N/A,TRUE,"JSI ";#N/A,#N/A,TRUE,"LC &amp; TI";#N/A,#N/A,TRUE,"Rent Variance"}</definedName>
    <definedName name="an_2_2_1_1_4" hidden="1">{#N/A,#N/A,TRUE,"Exec Summary";#N/A,#N/A,TRUE,"Model";"JSI View",#N/A,TRUE,"JSI ";"Variance View",#N/A,TRUE,"JSI ";#N/A,#N/A,TRUE,"LC &amp; TI";#N/A,#N/A,TRUE,"Rent Variance"}</definedName>
    <definedName name="an_2_2_1_1_5" hidden="1">{#N/A,#N/A,TRUE,"Exec Summary";#N/A,#N/A,TRUE,"Model";"JSI View",#N/A,TRUE,"JSI ";"Variance View",#N/A,TRUE,"JSI ";#N/A,#N/A,TRUE,"LC &amp; TI";#N/A,#N/A,TRUE,"Rent Variance"}</definedName>
    <definedName name="an_2_2_1_2" hidden="1">{#N/A,#N/A,TRUE,"Exec Summary";#N/A,#N/A,TRUE,"Model";"JSI View",#N/A,TRUE,"JSI ";"Variance View",#N/A,TRUE,"JSI ";#N/A,#N/A,TRUE,"LC &amp; TI";#N/A,#N/A,TRUE,"Rent Variance"}</definedName>
    <definedName name="an_2_2_1_2_1" hidden="1">{#N/A,#N/A,TRUE,"Exec Summary";#N/A,#N/A,TRUE,"Model";"JSI View",#N/A,TRUE,"JSI ";"Variance View",#N/A,TRUE,"JSI ";#N/A,#N/A,TRUE,"LC &amp; TI";#N/A,#N/A,TRUE,"Rent Variance"}</definedName>
    <definedName name="an_2_2_1_2_1_1" hidden="1">{#N/A,#N/A,TRUE,"Exec Summary";#N/A,#N/A,TRUE,"Model";"JSI View",#N/A,TRUE,"JSI ";"Variance View",#N/A,TRUE,"JSI ";#N/A,#N/A,TRUE,"LC &amp; TI";#N/A,#N/A,TRUE,"Rent Variance"}</definedName>
    <definedName name="an_2_2_1_2_1_2" hidden="1">{#N/A,#N/A,TRUE,"Exec Summary";#N/A,#N/A,TRUE,"Model";"JSI View",#N/A,TRUE,"JSI ";"Variance View",#N/A,TRUE,"JSI ";#N/A,#N/A,TRUE,"LC &amp; TI";#N/A,#N/A,TRUE,"Rent Variance"}</definedName>
    <definedName name="an_2_2_1_2_1_3" hidden="1">{#N/A,#N/A,TRUE,"Exec Summary";#N/A,#N/A,TRUE,"Model";"JSI View",#N/A,TRUE,"JSI ";"Variance View",#N/A,TRUE,"JSI ";#N/A,#N/A,TRUE,"LC &amp; TI";#N/A,#N/A,TRUE,"Rent Variance"}</definedName>
    <definedName name="an_2_2_1_2_2" hidden="1">{#N/A,#N/A,TRUE,"Exec Summary";#N/A,#N/A,TRUE,"Model";"JSI View",#N/A,TRUE,"JSI ";"Variance View",#N/A,TRUE,"JSI ";#N/A,#N/A,TRUE,"LC &amp; TI";#N/A,#N/A,TRUE,"Rent Variance"}</definedName>
    <definedName name="an_2_2_1_2_3" hidden="1">{#N/A,#N/A,TRUE,"Exec Summary";#N/A,#N/A,TRUE,"Model";"JSI View",#N/A,TRUE,"JSI ";"Variance View",#N/A,TRUE,"JSI ";#N/A,#N/A,TRUE,"LC &amp; TI";#N/A,#N/A,TRUE,"Rent Variance"}</definedName>
    <definedName name="an_2_2_1_3" hidden="1">{#N/A,#N/A,TRUE,"Exec Summary";#N/A,#N/A,TRUE,"Model";"JSI View",#N/A,TRUE,"JSI ";"Variance View",#N/A,TRUE,"JSI ";#N/A,#N/A,TRUE,"LC &amp; TI";#N/A,#N/A,TRUE,"Rent Variance"}</definedName>
    <definedName name="an_2_2_1_4" hidden="1">{#N/A,#N/A,TRUE,"Exec Summary";#N/A,#N/A,TRUE,"Model";"JSI View",#N/A,TRUE,"JSI ";"Variance View",#N/A,TRUE,"JSI ";#N/A,#N/A,TRUE,"LC &amp; TI";#N/A,#N/A,TRUE,"Rent Variance"}</definedName>
    <definedName name="an_2_2_1_5" hidden="1">{#N/A,#N/A,TRUE,"Exec Summary";#N/A,#N/A,TRUE,"Model";"JSI View",#N/A,TRUE,"JSI ";"Variance View",#N/A,TRUE,"JSI ";#N/A,#N/A,TRUE,"LC &amp; TI";#N/A,#N/A,TRUE,"Rent Variance"}</definedName>
    <definedName name="an_2_2_2" hidden="1">{#N/A,#N/A,TRUE,"Exec Summary";#N/A,#N/A,TRUE,"Model";"JSI View",#N/A,TRUE,"JSI ";"Variance View",#N/A,TRUE,"JSI ";#N/A,#N/A,TRUE,"LC &amp; TI";#N/A,#N/A,TRUE,"Rent Variance"}</definedName>
    <definedName name="an_2_2_2_1" hidden="1">{#N/A,#N/A,TRUE,"Exec Summary";#N/A,#N/A,TRUE,"Model";"JSI View",#N/A,TRUE,"JSI ";"Variance View",#N/A,TRUE,"JSI ";#N/A,#N/A,TRUE,"LC &amp; TI";#N/A,#N/A,TRUE,"Rent Variance"}</definedName>
    <definedName name="an_2_2_2_1_1" hidden="1">{#N/A,#N/A,TRUE,"Exec Summary";#N/A,#N/A,TRUE,"Model";"JSI View",#N/A,TRUE,"JSI ";"Variance View",#N/A,TRUE,"JSI ";#N/A,#N/A,TRUE,"LC &amp; TI";#N/A,#N/A,TRUE,"Rent Variance"}</definedName>
    <definedName name="an_2_2_2_1_2" hidden="1">{#N/A,#N/A,TRUE,"Exec Summary";#N/A,#N/A,TRUE,"Model";"JSI View",#N/A,TRUE,"JSI ";"Variance View",#N/A,TRUE,"JSI ";#N/A,#N/A,TRUE,"LC &amp; TI";#N/A,#N/A,TRUE,"Rent Variance"}</definedName>
    <definedName name="an_2_2_2_1_3" hidden="1">{#N/A,#N/A,TRUE,"Exec Summary";#N/A,#N/A,TRUE,"Model";"JSI View",#N/A,TRUE,"JSI ";"Variance View",#N/A,TRUE,"JSI ";#N/A,#N/A,TRUE,"LC &amp; TI";#N/A,#N/A,TRUE,"Rent Variance"}</definedName>
    <definedName name="an_2_2_2_2" hidden="1">{#N/A,#N/A,TRUE,"Exec Summary";#N/A,#N/A,TRUE,"Model";"JSI View",#N/A,TRUE,"JSI ";"Variance View",#N/A,TRUE,"JSI ";#N/A,#N/A,TRUE,"LC &amp; TI";#N/A,#N/A,TRUE,"Rent Variance"}</definedName>
    <definedName name="an_2_2_2_3" hidden="1">{#N/A,#N/A,TRUE,"Exec Summary";#N/A,#N/A,TRUE,"Model";"JSI View",#N/A,TRUE,"JSI ";"Variance View",#N/A,TRUE,"JSI ";#N/A,#N/A,TRUE,"LC &amp; TI";#N/A,#N/A,TRUE,"Rent Variance"}</definedName>
    <definedName name="an_2_2_3" hidden="1">{#N/A,#N/A,TRUE,"Exec Summary";#N/A,#N/A,TRUE,"Model";"JSI View",#N/A,TRUE,"JSI ";"Variance View",#N/A,TRUE,"JSI ";#N/A,#N/A,TRUE,"LC &amp; TI";#N/A,#N/A,TRUE,"Rent Variance"}</definedName>
    <definedName name="an_2_2_3_1" hidden="1">{#N/A,#N/A,TRUE,"Exec Summary";#N/A,#N/A,TRUE,"Model";"JSI View",#N/A,TRUE,"JSI ";"Variance View",#N/A,TRUE,"JSI ";#N/A,#N/A,TRUE,"LC &amp; TI";#N/A,#N/A,TRUE,"Rent Variance"}</definedName>
    <definedName name="an_2_2_3_2" hidden="1">{#N/A,#N/A,TRUE,"Exec Summary";#N/A,#N/A,TRUE,"Model";"JSI View",#N/A,TRUE,"JSI ";"Variance View",#N/A,TRUE,"JSI ";#N/A,#N/A,TRUE,"LC &amp; TI";#N/A,#N/A,TRUE,"Rent Variance"}</definedName>
    <definedName name="an_2_2_3_3" hidden="1">{#N/A,#N/A,TRUE,"Exec Summary";#N/A,#N/A,TRUE,"Model";"JSI View",#N/A,TRUE,"JSI ";"Variance View",#N/A,TRUE,"JSI ";#N/A,#N/A,TRUE,"LC &amp; TI";#N/A,#N/A,TRUE,"Rent Variance"}</definedName>
    <definedName name="an_2_2_4" hidden="1">{#N/A,#N/A,TRUE,"Exec Summary";#N/A,#N/A,TRUE,"Model";"JSI View",#N/A,TRUE,"JSI ";"Variance View",#N/A,TRUE,"JSI ";#N/A,#N/A,TRUE,"LC &amp; TI";#N/A,#N/A,TRUE,"Rent Variance"}</definedName>
    <definedName name="an_2_2_5"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2_3_1" hidden="1">{#N/A,#N/A,TRUE,"Exec Summary";#N/A,#N/A,TRUE,"Model";"JSI View",#N/A,TRUE,"JSI ";"Variance View",#N/A,TRUE,"JSI ";#N/A,#N/A,TRUE,"LC &amp; TI";#N/A,#N/A,TRUE,"Rent Variance"}</definedName>
    <definedName name="an_2_3_1_1" hidden="1">{#N/A,#N/A,TRUE,"Exec Summary";#N/A,#N/A,TRUE,"Model";"JSI View",#N/A,TRUE,"JSI ";"Variance View",#N/A,TRUE,"JSI ";#N/A,#N/A,TRUE,"LC &amp; TI";#N/A,#N/A,TRUE,"Rent Variance"}</definedName>
    <definedName name="an_2_3_1_1_1" hidden="1">{#N/A,#N/A,TRUE,"Exec Summary";#N/A,#N/A,TRUE,"Model";"JSI View",#N/A,TRUE,"JSI ";"Variance View",#N/A,TRUE,"JSI ";#N/A,#N/A,TRUE,"LC &amp; TI";#N/A,#N/A,TRUE,"Rent Variance"}</definedName>
    <definedName name="an_2_3_1_1_1_1" hidden="1">{#N/A,#N/A,TRUE,"Exec Summary";#N/A,#N/A,TRUE,"Model";"JSI View",#N/A,TRUE,"JSI ";"Variance View",#N/A,TRUE,"JSI ";#N/A,#N/A,TRUE,"LC &amp; TI";#N/A,#N/A,TRUE,"Rent Variance"}</definedName>
    <definedName name="an_2_3_1_1_1_2" hidden="1">{#N/A,#N/A,TRUE,"Exec Summary";#N/A,#N/A,TRUE,"Model";"JSI View",#N/A,TRUE,"JSI ";"Variance View",#N/A,TRUE,"JSI ";#N/A,#N/A,TRUE,"LC &amp; TI";#N/A,#N/A,TRUE,"Rent Variance"}</definedName>
    <definedName name="an_2_3_1_1_1_3" hidden="1">{#N/A,#N/A,TRUE,"Exec Summary";#N/A,#N/A,TRUE,"Model";"JSI View",#N/A,TRUE,"JSI ";"Variance View",#N/A,TRUE,"JSI ";#N/A,#N/A,TRUE,"LC &amp; TI";#N/A,#N/A,TRUE,"Rent Variance"}</definedName>
    <definedName name="an_2_3_1_1_2" hidden="1">{#N/A,#N/A,TRUE,"Exec Summary";#N/A,#N/A,TRUE,"Model";"JSI View",#N/A,TRUE,"JSI ";"Variance View",#N/A,TRUE,"JSI ";#N/A,#N/A,TRUE,"LC &amp; TI";#N/A,#N/A,TRUE,"Rent Variance"}</definedName>
    <definedName name="an_2_3_1_1_3" hidden="1">{#N/A,#N/A,TRUE,"Exec Summary";#N/A,#N/A,TRUE,"Model";"JSI View",#N/A,TRUE,"JSI ";"Variance View",#N/A,TRUE,"JSI ";#N/A,#N/A,TRUE,"LC &amp; TI";#N/A,#N/A,TRUE,"Rent Variance"}</definedName>
    <definedName name="an_2_3_1_2" hidden="1">{#N/A,#N/A,TRUE,"Exec Summary";#N/A,#N/A,TRUE,"Model";"JSI View",#N/A,TRUE,"JSI ";"Variance View",#N/A,TRUE,"JSI ";#N/A,#N/A,TRUE,"LC &amp; TI";#N/A,#N/A,TRUE,"Rent Variance"}</definedName>
    <definedName name="an_2_3_1_2_1" hidden="1">{#N/A,#N/A,TRUE,"Exec Summary";#N/A,#N/A,TRUE,"Model";"JSI View",#N/A,TRUE,"JSI ";"Variance View",#N/A,TRUE,"JSI ";#N/A,#N/A,TRUE,"LC &amp; TI";#N/A,#N/A,TRUE,"Rent Variance"}</definedName>
    <definedName name="an_2_3_1_2_2" hidden="1">{#N/A,#N/A,TRUE,"Exec Summary";#N/A,#N/A,TRUE,"Model";"JSI View",#N/A,TRUE,"JSI ";"Variance View",#N/A,TRUE,"JSI ";#N/A,#N/A,TRUE,"LC &amp; TI";#N/A,#N/A,TRUE,"Rent Variance"}</definedName>
    <definedName name="an_2_3_1_2_3" hidden="1">{#N/A,#N/A,TRUE,"Exec Summary";#N/A,#N/A,TRUE,"Model";"JSI View",#N/A,TRUE,"JSI ";"Variance View",#N/A,TRUE,"JSI ";#N/A,#N/A,TRUE,"LC &amp; TI";#N/A,#N/A,TRUE,"Rent Variance"}</definedName>
    <definedName name="an_2_3_1_3" hidden="1">{#N/A,#N/A,TRUE,"Exec Summary";#N/A,#N/A,TRUE,"Model";"JSI View",#N/A,TRUE,"JSI ";"Variance View",#N/A,TRUE,"JSI ";#N/A,#N/A,TRUE,"LC &amp; TI";#N/A,#N/A,TRUE,"Rent Variance"}</definedName>
    <definedName name="an_2_3_1_4" hidden="1">{#N/A,#N/A,TRUE,"Exec Summary";#N/A,#N/A,TRUE,"Model";"JSI View",#N/A,TRUE,"JSI ";"Variance View",#N/A,TRUE,"JSI ";#N/A,#N/A,TRUE,"LC &amp; TI";#N/A,#N/A,TRUE,"Rent Variance"}</definedName>
    <definedName name="an_2_3_1_5" hidden="1">{#N/A,#N/A,TRUE,"Exec Summary";#N/A,#N/A,TRUE,"Model";"JSI View",#N/A,TRUE,"JSI ";"Variance View",#N/A,TRUE,"JSI ";#N/A,#N/A,TRUE,"LC &amp; TI";#N/A,#N/A,TRUE,"Rent Variance"}</definedName>
    <definedName name="an_2_3_2" hidden="1">{#N/A,#N/A,TRUE,"Exec Summary";#N/A,#N/A,TRUE,"Model";"JSI View",#N/A,TRUE,"JSI ";"Variance View",#N/A,TRUE,"JSI ";#N/A,#N/A,TRUE,"LC &amp; TI";#N/A,#N/A,TRUE,"Rent Variance"}</definedName>
    <definedName name="an_2_3_2_1" hidden="1">{#N/A,#N/A,TRUE,"Exec Summary";#N/A,#N/A,TRUE,"Model";"JSI View",#N/A,TRUE,"JSI ";"Variance View",#N/A,TRUE,"JSI ";#N/A,#N/A,TRUE,"LC &amp; TI";#N/A,#N/A,TRUE,"Rent Variance"}</definedName>
    <definedName name="an_2_3_2_1_1" hidden="1">{#N/A,#N/A,TRUE,"Exec Summary";#N/A,#N/A,TRUE,"Model";"JSI View",#N/A,TRUE,"JSI ";"Variance View",#N/A,TRUE,"JSI ";#N/A,#N/A,TRUE,"LC &amp; TI";#N/A,#N/A,TRUE,"Rent Variance"}</definedName>
    <definedName name="an_2_3_2_1_2" hidden="1">{#N/A,#N/A,TRUE,"Exec Summary";#N/A,#N/A,TRUE,"Model";"JSI View",#N/A,TRUE,"JSI ";"Variance View",#N/A,TRUE,"JSI ";#N/A,#N/A,TRUE,"LC &amp; TI";#N/A,#N/A,TRUE,"Rent Variance"}</definedName>
    <definedName name="an_2_3_2_1_3" hidden="1">{#N/A,#N/A,TRUE,"Exec Summary";#N/A,#N/A,TRUE,"Model";"JSI View",#N/A,TRUE,"JSI ";"Variance View",#N/A,TRUE,"JSI ";#N/A,#N/A,TRUE,"LC &amp; TI";#N/A,#N/A,TRUE,"Rent Variance"}</definedName>
    <definedName name="an_2_3_2_2" hidden="1">{#N/A,#N/A,TRUE,"Exec Summary";#N/A,#N/A,TRUE,"Model";"JSI View",#N/A,TRUE,"JSI ";"Variance View",#N/A,TRUE,"JSI ";#N/A,#N/A,TRUE,"LC &amp; TI";#N/A,#N/A,TRUE,"Rent Variance"}</definedName>
    <definedName name="an_2_3_2_3" hidden="1">{#N/A,#N/A,TRUE,"Exec Summary";#N/A,#N/A,TRUE,"Model";"JSI View",#N/A,TRUE,"JSI ";"Variance View",#N/A,TRUE,"JSI ";#N/A,#N/A,TRUE,"LC &amp; TI";#N/A,#N/A,TRUE,"Rent Variance"}</definedName>
    <definedName name="an_2_3_3" hidden="1">{#N/A,#N/A,TRUE,"Exec Summary";#N/A,#N/A,TRUE,"Model";"JSI View",#N/A,TRUE,"JSI ";"Variance View",#N/A,TRUE,"JSI ";#N/A,#N/A,TRUE,"LC &amp; TI";#N/A,#N/A,TRUE,"Rent Variance"}</definedName>
    <definedName name="an_2_3_4" hidden="1">{#N/A,#N/A,TRUE,"Exec Summary";#N/A,#N/A,TRUE,"Model";"JSI View",#N/A,TRUE,"JSI ";"Variance View",#N/A,TRUE,"JSI ";#N/A,#N/A,TRUE,"LC &amp; TI";#N/A,#N/A,TRUE,"Rent Variance"}</definedName>
    <definedName name="an_2_3_5" hidden="1">{#N/A,#N/A,TRUE,"Exec Summary";#N/A,#N/A,TRUE,"Model";"JSI View",#N/A,TRUE,"JSI ";"Variance View",#N/A,TRUE,"JSI ";#N/A,#N/A,TRUE,"LC &amp; TI";#N/A,#N/A,TRUE,"Rent Variance"}</definedName>
    <definedName name="an_2_4" hidden="1">{#N/A,#N/A,TRUE,"Exec Summary";#N/A,#N/A,TRUE,"Model";"JSI View",#N/A,TRUE,"JSI ";"Variance View",#N/A,TRUE,"JSI ";#N/A,#N/A,TRUE,"LC &amp; TI";#N/A,#N/A,TRUE,"Rent Variance"}</definedName>
    <definedName name="an_2_4_1" hidden="1">{#N/A,#N/A,TRUE,"Exec Summary";#N/A,#N/A,TRUE,"Model";"JSI View",#N/A,TRUE,"JSI ";"Variance View",#N/A,TRUE,"JSI ";#N/A,#N/A,TRUE,"LC &amp; TI";#N/A,#N/A,TRUE,"Rent Variance"}</definedName>
    <definedName name="an_2_4_1_1" hidden="1">{#N/A,#N/A,TRUE,"Exec Summary";#N/A,#N/A,TRUE,"Model";"JSI View",#N/A,TRUE,"JSI ";"Variance View",#N/A,TRUE,"JSI ";#N/A,#N/A,TRUE,"LC &amp; TI";#N/A,#N/A,TRUE,"Rent Variance"}</definedName>
    <definedName name="an_2_4_1_2" hidden="1">{#N/A,#N/A,TRUE,"Exec Summary";#N/A,#N/A,TRUE,"Model";"JSI View",#N/A,TRUE,"JSI ";"Variance View",#N/A,TRUE,"JSI ";#N/A,#N/A,TRUE,"LC &amp; TI";#N/A,#N/A,TRUE,"Rent Variance"}</definedName>
    <definedName name="an_2_4_1_3" hidden="1">{#N/A,#N/A,TRUE,"Exec Summary";#N/A,#N/A,TRUE,"Model";"JSI View",#N/A,TRUE,"JSI ";"Variance View",#N/A,TRUE,"JSI ";#N/A,#N/A,TRUE,"LC &amp; TI";#N/A,#N/A,TRUE,"Rent Variance"}</definedName>
    <definedName name="an_2_4_2" hidden="1">{#N/A,#N/A,TRUE,"Exec Summary";#N/A,#N/A,TRUE,"Model";"JSI View",#N/A,TRUE,"JSI ";"Variance View",#N/A,TRUE,"JSI ";#N/A,#N/A,TRUE,"LC &amp; TI";#N/A,#N/A,TRUE,"Rent Variance"}</definedName>
    <definedName name="an_2_4_3" hidden="1">{#N/A,#N/A,TRUE,"Exec Summary";#N/A,#N/A,TRUE,"Model";"JSI View",#N/A,TRUE,"JSI ";"Variance View",#N/A,TRUE,"JSI ";#N/A,#N/A,TRUE,"LC &amp; TI";#N/A,#N/A,TRUE,"Rent Variance"}</definedName>
    <definedName name="an_2_5" hidden="1">{#N/A,#N/A,TRUE,"Exec Summary";#N/A,#N/A,TRUE,"Model";"JSI View",#N/A,TRUE,"JSI ";"Variance View",#N/A,TRUE,"JSI ";#N/A,#N/A,TRUE,"LC &amp; TI";#N/A,#N/A,TRUE,"Rent Variance"}</definedName>
    <definedName name="an_2_5_1" hidden="1">{#N/A,#N/A,TRUE,"Exec Summary";#N/A,#N/A,TRUE,"Model";"JSI View",#N/A,TRUE,"JSI ";"Variance View",#N/A,TRUE,"JSI ";#N/A,#N/A,TRUE,"LC &amp; TI";#N/A,#N/A,TRUE,"Rent Variance"}</definedName>
    <definedName name="an_2_5_2" hidden="1">{#N/A,#N/A,TRUE,"Exec Summary";#N/A,#N/A,TRUE,"Model";"JSI View",#N/A,TRUE,"JSI ";"Variance View",#N/A,TRUE,"JSI ";#N/A,#N/A,TRUE,"LC &amp; TI";#N/A,#N/A,TRUE,"Rent Variance"}</definedName>
    <definedName name="an_2_5_3"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3_1_1" hidden="1">{#N/A,#N/A,TRUE,"Exec Summary";#N/A,#N/A,TRUE,"Model";"JSI View",#N/A,TRUE,"JSI ";"Variance View",#N/A,TRUE,"JSI ";#N/A,#N/A,TRUE,"LC &amp; TI";#N/A,#N/A,TRUE,"Rent Variance"}</definedName>
    <definedName name="an_3_1_1_1" hidden="1">{#N/A,#N/A,TRUE,"Exec Summary";#N/A,#N/A,TRUE,"Model";"JSI View",#N/A,TRUE,"JSI ";"Variance View",#N/A,TRUE,"JSI ";#N/A,#N/A,TRUE,"LC &amp; TI";#N/A,#N/A,TRUE,"Rent Variance"}</definedName>
    <definedName name="an_3_1_1_1_1" hidden="1">{#N/A,#N/A,TRUE,"Exec Summary";#N/A,#N/A,TRUE,"Model";"JSI View",#N/A,TRUE,"JSI ";"Variance View",#N/A,TRUE,"JSI ";#N/A,#N/A,TRUE,"LC &amp; TI";#N/A,#N/A,TRUE,"Rent Variance"}</definedName>
    <definedName name="an_3_1_1_1_1_1" hidden="1">{#N/A,#N/A,TRUE,"Exec Summary";#N/A,#N/A,TRUE,"Model";"JSI View",#N/A,TRUE,"JSI ";"Variance View",#N/A,TRUE,"JSI ";#N/A,#N/A,TRUE,"LC &amp; TI";#N/A,#N/A,TRUE,"Rent Variance"}</definedName>
    <definedName name="an_3_1_1_1_1_2" hidden="1">{#N/A,#N/A,TRUE,"Exec Summary";#N/A,#N/A,TRUE,"Model";"JSI View",#N/A,TRUE,"JSI ";"Variance View",#N/A,TRUE,"JSI ";#N/A,#N/A,TRUE,"LC &amp; TI";#N/A,#N/A,TRUE,"Rent Variance"}</definedName>
    <definedName name="an_3_1_1_1_1_3" hidden="1">{#N/A,#N/A,TRUE,"Exec Summary";#N/A,#N/A,TRUE,"Model";"JSI View",#N/A,TRUE,"JSI ";"Variance View",#N/A,TRUE,"JSI ";#N/A,#N/A,TRUE,"LC &amp; TI";#N/A,#N/A,TRUE,"Rent Variance"}</definedName>
    <definedName name="an_3_1_1_1_2" hidden="1">{#N/A,#N/A,TRUE,"Exec Summary";#N/A,#N/A,TRUE,"Model";"JSI View",#N/A,TRUE,"JSI ";"Variance View",#N/A,TRUE,"JSI ";#N/A,#N/A,TRUE,"LC &amp; TI";#N/A,#N/A,TRUE,"Rent Variance"}</definedName>
    <definedName name="an_3_1_1_1_3" hidden="1">{#N/A,#N/A,TRUE,"Exec Summary";#N/A,#N/A,TRUE,"Model";"JSI View",#N/A,TRUE,"JSI ";"Variance View",#N/A,TRUE,"JSI ";#N/A,#N/A,TRUE,"LC &amp; TI";#N/A,#N/A,TRUE,"Rent Variance"}</definedName>
    <definedName name="an_3_1_1_2" hidden="1">{#N/A,#N/A,TRUE,"Exec Summary";#N/A,#N/A,TRUE,"Model";"JSI View",#N/A,TRUE,"JSI ";"Variance View",#N/A,TRUE,"JSI ";#N/A,#N/A,TRUE,"LC &amp; TI";#N/A,#N/A,TRUE,"Rent Variance"}</definedName>
    <definedName name="an_3_1_1_2_1" hidden="1">{#N/A,#N/A,TRUE,"Exec Summary";#N/A,#N/A,TRUE,"Model";"JSI View",#N/A,TRUE,"JSI ";"Variance View",#N/A,TRUE,"JSI ";#N/A,#N/A,TRUE,"LC &amp; TI";#N/A,#N/A,TRUE,"Rent Variance"}</definedName>
    <definedName name="an_3_1_1_2_2" hidden="1">{#N/A,#N/A,TRUE,"Exec Summary";#N/A,#N/A,TRUE,"Model";"JSI View",#N/A,TRUE,"JSI ";"Variance View",#N/A,TRUE,"JSI ";#N/A,#N/A,TRUE,"LC &amp; TI";#N/A,#N/A,TRUE,"Rent Variance"}</definedName>
    <definedName name="an_3_1_1_2_3" hidden="1">{#N/A,#N/A,TRUE,"Exec Summary";#N/A,#N/A,TRUE,"Model";"JSI View",#N/A,TRUE,"JSI ";"Variance View",#N/A,TRUE,"JSI ";#N/A,#N/A,TRUE,"LC &amp; TI";#N/A,#N/A,TRUE,"Rent Variance"}</definedName>
    <definedName name="an_3_1_1_3" hidden="1">{#N/A,#N/A,TRUE,"Exec Summary";#N/A,#N/A,TRUE,"Model";"JSI View",#N/A,TRUE,"JSI ";"Variance View",#N/A,TRUE,"JSI ";#N/A,#N/A,TRUE,"LC &amp; TI";#N/A,#N/A,TRUE,"Rent Variance"}</definedName>
    <definedName name="an_3_1_1_4" hidden="1">{#N/A,#N/A,TRUE,"Exec Summary";#N/A,#N/A,TRUE,"Model";"JSI View",#N/A,TRUE,"JSI ";"Variance View",#N/A,TRUE,"JSI ";#N/A,#N/A,TRUE,"LC &amp; TI";#N/A,#N/A,TRUE,"Rent Variance"}</definedName>
    <definedName name="an_3_1_1_5" hidden="1">{#N/A,#N/A,TRUE,"Exec Summary";#N/A,#N/A,TRUE,"Model";"JSI View",#N/A,TRUE,"JSI ";"Variance View",#N/A,TRUE,"JSI ";#N/A,#N/A,TRUE,"LC &amp; TI";#N/A,#N/A,TRUE,"Rent Variance"}</definedName>
    <definedName name="an_3_1_2" hidden="1">{#N/A,#N/A,TRUE,"Exec Summary";#N/A,#N/A,TRUE,"Model";"JSI View",#N/A,TRUE,"JSI ";"Variance View",#N/A,TRUE,"JSI ";#N/A,#N/A,TRUE,"LC &amp; TI";#N/A,#N/A,TRUE,"Rent Variance"}</definedName>
    <definedName name="an_3_1_2_1" hidden="1">{#N/A,#N/A,TRUE,"Exec Summary";#N/A,#N/A,TRUE,"Model";"JSI View",#N/A,TRUE,"JSI ";"Variance View",#N/A,TRUE,"JSI ";#N/A,#N/A,TRUE,"LC &amp; TI";#N/A,#N/A,TRUE,"Rent Variance"}</definedName>
    <definedName name="an_3_1_2_1_1" hidden="1">{#N/A,#N/A,TRUE,"Exec Summary";#N/A,#N/A,TRUE,"Model";"JSI View",#N/A,TRUE,"JSI ";"Variance View",#N/A,TRUE,"JSI ";#N/A,#N/A,TRUE,"LC &amp; TI";#N/A,#N/A,TRUE,"Rent Variance"}</definedName>
    <definedName name="an_3_1_2_1_2" hidden="1">{#N/A,#N/A,TRUE,"Exec Summary";#N/A,#N/A,TRUE,"Model";"JSI View",#N/A,TRUE,"JSI ";"Variance View",#N/A,TRUE,"JSI ";#N/A,#N/A,TRUE,"LC &amp; TI";#N/A,#N/A,TRUE,"Rent Variance"}</definedName>
    <definedName name="an_3_1_2_1_3" hidden="1">{#N/A,#N/A,TRUE,"Exec Summary";#N/A,#N/A,TRUE,"Model";"JSI View",#N/A,TRUE,"JSI ";"Variance View",#N/A,TRUE,"JSI ";#N/A,#N/A,TRUE,"LC &amp; TI";#N/A,#N/A,TRUE,"Rent Variance"}</definedName>
    <definedName name="an_3_1_2_2" hidden="1">{#N/A,#N/A,TRUE,"Exec Summary";#N/A,#N/A,TRUE,"Model";"JSI View",#N/A,TRUE,"JSI ";"Variance View",#N/A,TRUE,"JSI ";#N/A,#N/A,TRUE,"LC &amp; TI";#N/A,#N/A,TRUE,"Rent Variance"}</definedName>
    <definedName name="an_3_1_2_3" hidden="1">{#N/A,#N/A,TRUE,"Exec Summary";#N/A,#N/A,TRUE,"Model";"JSI View",#N/A,TRUE,"JSI ";"Variance View",#N/A,TRUE,"JSI ";#N/A,#N/A,TRUE,"LC &amp; TI";#N/A,#N/A,TRUE,"Rent Variance"}</definedName>
    <definedName name="an_3_1_3" hidden="1">{#N/A,#N/A,TRUE,"Exec Summary";#N/A,#N/A,TRUE,"Model";"JSI View",#N/A,TRUE,"JSI ";"Variance View",#N/A,TRUE,"JSI ";#N/A,#N/A,TRUE,"LC &amp; TI";#N/A,#N/A,TRUE,"Rent Variance"}</definedName>
    <definedName name="an_3_1_4" hidden="1">{#N/A,#N/A,TRUE,"Exec Summary";#N/A,#N/A,TRUE,"Model";"JSI View",#N/A,TRUE,"JSI ";"Variance View",#N/A,TRUE,"JSI ";#N/A,#N/A,TRUE,"LC &amp; TI";#N/A,#N/A,TRUE,"Rent Variance"}</definedName>
    <definedName name="an_3_1_5" hidden="1">{#N/A,#N/A,TRUE,"Exec Summary";#N/A,#N/A,TRUE,"Model";"JSI View",#N/A,TRUE,"JSI ";"Variance View",#N/A,TRUE,"JSI ";#N/A,#N/A,TRUE,"LC &amp; TI";#N/A,#N/A,TRUE,"Rent Variance"}</definedName>
    <definedName name="an_3_2" hidden="1">{#N/A,#N/A,TRUE,"Exec Summary";#N/A,#N/A,TRUE,"Model";"JSI View",#N/A,TRUE,"JSI ";"Variance View",#N/A,TRUE,"JSI ";#N/A,#N/A,TRUE,"LC &amp; TI";#N/A,#N/A,TRUE,"Rent Variance"}</definedName>
    <definedName name="an_3_2_1" hidden="1">{#N/A,#N/A,TRUE,"Exec Summary";#N/A,#N/A,TRUE,"Model";"JSI View",#N/A,TRUE,"JSI ";"Variance View",#N/A,TRUE,"JSI ";#N/A,#N/A,TRUE,"LC &amp; TI";#N/A,#N/A,TRUE,"Rent Variance"}</definedName>
    <definedName name="an_3_2_1_1" hidden="1">{#N/A,#N/A,TRUE,"Exec Summary";#N/A,#N/A,TRUE,"Model";"JSI View",#N/A,TRUE,"JSI ";"Variance View",#N/A,TRUE,"JSI ";#N/A,#N/A,TRUE,"LC &amp; TI";#N/A,#N/A,TRUE,"Rent Variance"}</definedName>
    <definedName name="an_3_2_1_2" hidden="1">{#N/A,#N/A,TRUE,"Exec Summary";#N/A,#N/A,TRUE,"Model";"JSI View",#N/A,TRUE,"JSI ";"Variance View",#N/A,TRUE,"JSI ";#N/A,#N/A,TRUE,"LC &amp; TI";#N/A,#N/A,TRUE,"Rent Variance"}</definedName>
    <definedName name="an_3_2_1_3" hidden="1">{#N/A,#N/A,TRUE,"Exec Summary";#N/A,#N/A,TRUE,"Model";"JSI View",#N/A,TRUE,"JSI ";"Variance View",#N/A,TRUE,"JSI ";#N/A,#N/A,TRUE,"LC &amp; TI";#N/A,#N/A,TRUE,"Rent Variance"}</definedName>
    <definedName name="an_3_2_2" hidden="1">{#N/A,#N/A,TRUE,"Exec Summary";#N/A,#N/A,TRUE,"Model";"JSI View",#N/A,TRUE,"JSI ";"Variance View",#N/A,TRUE,"JSI ";#N/A,#N/A,TRUE,"LC &amp; TI";#N/A,#N/A,TRUE,"Rent Variance"}</definedName>
    <definedName name="an_3_2_3" hidden="1">{#N/A,#N/A,TRUE,"Exec Summary";#N/A,#N/A,TRUE,"Model";"JSI View",#N/A,TRUE,"JSI ";"Variance View",#N/A,TRUE,"JSI ";#N/A,#N/A,TRUE,"LC &amp; TI";#N/A,#N/A,TRUE,"Rent Variance"}</definedName>
    <definedName name="an_3_3" hidden="1">{#N/A,#N/A,TRUE,"Exec Summary";#N/A,#N/A,TRUE,"Model";"JSI View",#N/A,TRUE,"JSI ";"Variance View",#N/A,TRUE,"JSI ";#N/A,#N/A,TRUE,"LC &amp; TI";#N/A,#N/A,TRUE,"Rent Variance"}</definedName>
    <definedName name="an_3_3_1" hidden="1">{#N/A,#N/A,TRUE,"Exec Summary";#N/A,#N/A,TRUE,"Model";"JSI View",#N/A,TRUE,"JSI ";"Variance View",#N/A,TRUE,"JSI ";#N/A,#N/A,TRUE,"LC &amp; TI";#N/A,#N/A,TRUE,"Rent Variance"}</definedName>
    <definedName name="an_3_3_2" hidden="1">{#N/A,#N/A,TRUE,"Exec Summary";#N/A,#N/A,TRUE,"Model";"JSI View",#N/A,TRUE,"JSI ";"Variance View",#N/A,TRUE,"JSI ";#N/A,#N/A,TRUE,"LC &amp; TI";#N/A,#N/A,TRUE,"Rent Variance"}</definedName>
    <definedName name="an_3_3_3" hidden="1">{#N/A,#N/A,TRUE,"Exec Summary";#N/A,#N/A,TRUE,"Model";"JSI View",#N/A,TRUE,"JSI ";"Variance View",#N/A,TRUE,"JSI ";#N/A,#N/A,TRUE,"LC &amp; TI";#N/A,#N/A,TRUE,"Rent Variance"}</definedName>
    <definedName name="an_3_4" hidden="1">{#N/A,#N/A,TRUE,"Exec Summary";#N/A,#N/A,TRUE,"Model";"JSI View",#N/A,TRUE,"JSI ";"Variance View",#N/A,TRUE,"JSI ";#N/A,#N/A,TRUE,"LC &amp; TI";#N/A,#N/A,TRUE,"Rent Variance"}</definedName>
    <definedName name="an_3_5"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4_1_1" hidden="1">{#N/A,#N/A,TRUE,"Exec Summary";#N/A,#N/A,TRUE,"Model";"JSI View",#N/A,TRUE,"JSI ";"Variance View",#N/A,TRUE,"JSI ";#N/A,#N/A,TRUE,"LC &amp; TI";#N/A,#N/A,TRUE,"Rent Variance"}</definedName>
    <definedName name="an_4_1_1_1" hidden="1">{#N/A,#N/A,TRUE,"Exec Summary";#N/A,#N/A,TRUE,"Model";"JSI View",#N/A,TRUE,"JSI ";"Variance View",#N/A,TRUE,"JSI ";#N/A,#N/A,TRUE,"LC &amp; TI";#N/A,#N/A,TRUE,"Rent Variance"}</definedName>
    <definedName name="an_4_1_1_1_1" hidden="1">{#N/A,#N/A,TRUE,"Exec Summary";#N/A,#N/A,TRUE,"Model";"JSI View",#N/A,TRUE,"JSI ";"Variance View",#N/A,TRUE,"JSI ";#N/A,#N/A,TRUE,"LC &amp; TI";#N/A,#N/A,TRUE,"Rent Variance"}</definedName>
    <definedName name="an_4_1_1_1_1_1" hidden="1">{#N/A,#N/A,TRUE,"Exec Summary";#N/A,#N/A,TRUE,"Model";"JSI View",#N/A,TRUE,"JSI ";"Variance View",#N/A,TRUE,"JSI ";#N/A,#N/A,TRUE,"LC &amp; TI";#N/A,#N/A,TRUE,"Rent Variance"}</definedName>
    <definedName name="an_4_1_1_1_1_2" hidden="1">{#N/A,#N/A,TRUE,"Exec Summary";#N/A,#N/A,TRUE,"Model";"JSI View",#N/A,TRUE,"JSI ";"Variance View",#N/A,TRUE,"JSI ";#N/A,#N/A,TRUE,"LC &amp; TI";#N/A,#N/A,TRUE,"Rent Variance"}</definedName>
    <definedName name="an_4_1_1_1_1_3" hidden="1">{#N/A,#N/A,TRUE,"Exec Summary";#N/A,#N/A,TRUE,"Model";"JSI View",#N/A,TRUE,"JSI ";"Variance View",#N/A,TRUE,"JSI ";#N/A,#N/A,TRUE,"LC &amp; TI";#N/A,#N/A,TRUE,"Rent Variance"}</definedName>
    <definedName name="an_4_1_1_1_2" hidden="1">{#N/A,#N/A,TRUE,"Exec Summary";#N/A,#N/A,TRUE,"Model";"JSI View",#N/A,TRUE,"JSI ";"Variance View",#N/A,TRUE,"JSI ";#N/A,#N/A,TRUE,"LC &amp; TI";#N/A,#N/A,TRUE,"Rent Variance"}</definedName>
    <definedName name="an_4_1_1_1_3" hidden="1">{#N/A,#N/A,TRUE,"Exec Summary";#N/A,#N/A,TRUE,"Model";"JSI View",#N/A,TRUE,"JSI ";"Variance View",#N/A,TRUE,"JSI ";#N/A,#N/A,TRUE,"LC &amp; TI";#N/A,#N/A,TRUE,"Rent Variance"}</definedName>
    <definedName name="an_4_1_1_2" hidden="1">{#N/A,#N/A,TRUE,"Exec Summary";#N/A,#N/A,TRUE,"Model";"JSI View",#N/A,TRUE,"JSI ";"Variance View",#N/A,TRUE,"JSI ";#N/A,#N/A,TRUE,"LC &amp; TI";#N/A,#N/A,TRUE,"Rent Variance"}</definedName>
    <definedName name="an_4_1_1_2_1" hidden="1">{#N/A,#N/A,TRUE,"Exec Summary";#N/A,#N/A,TRUE,"Model";"JSI View",#N/A,TRUE,"JSI ";"Variance View",#N/A,TRUE,"JSI ";#N/A,#N/A,TRUE,"LC &amp; TI";#N/A,#N/A,TRUE,"Rent Variance"}</definedName>
    <definedName name="an_4_1_1_2_2" hidden="1">{#N/A,#N/A,TRUE,"Exec Summary";#N/A,#N/A,TRUE,"Model";"JSI View",#N/A,TRUE,"JSI ";"Variance View",#N/A,TRUE,"JSI ";#N/A,#N/A,TRUE,"LC &amp; TI";#N/A,#N/A,TRUE,"Rent Variance"}</definedName>
    <definedName name="an_4_1_1_2_3" hidden="1">{#N/A,#N/A,TRUE,"Exec Summary";#N/A,#N/A,TRUE,"Model";"JSI View",#N/A,TRUE,"JSI ";"Variance View",#N/A,TRUE,"JSI ";#N/A,#N/A,TRUE,"LC &amp; TI";#N/A,#N/A,TRUE,"Rent Variance"}</definedName>
    <definedName name="an_4_1_1_3" hidden="1">{#N/A,#N/A,TRUE,"Exec Summary";#N/A,#N/A,TRUE,"Model";"JSI View",#N/A,TRUE,"JSI ";"Variance View",#N/A,TRUE,"JSI ";#N/A,#N/A,TRUE,"LC &amp; TI";#N/A,#N/A,TRUE,"Rent Variance"}</definedName>
    <definedName name="an_4_1_1_4" hidden="1">{#N/A,#N/A,TRUE,"Exec Summary";#N/A,#N/A,TRUE,"Model";"JSI View",#N/A,TRUE,"JSI ";"Variance View",#N/A,TRUE,"JSI ";#N/A,#N/A,TRUE,"LC &amp; TI";#N/A,#N/A,TRUE,"Rent Variance"}</definedName>
    <definedName name="an_4_1_1_5" hidden="1">{#N/A,#N/A,TRUE,"Exec Summary";#N/A,#N/A,TRUE,"Model";"JSI View",#N/A,TRUE,"JSI ";"Variance View",#N/A,TRUE,"JSI ";#N/A,#N/A,TRUE,"LC &amp; TI";#N/A,#N/A,TRUE,"Rent Variance"}</definedName>
    <definedName name="an_4_1_2" hidden="1">{#N/A,#N/A,TRUE,"Exec Summary";#N/A,#N/A,TRUE,"Model";"JSI View",#N/A,TRUE,"JSI ";"Variance View",#N/A,TRUE,"JSI ";#N/A,#N/A,TRUE,"LC &amp; TI";#N/A,#N/A,TRUE,"Rent Variance"}</definedName>
    <definedName name="an_4_1_2_1" hidden="1">{#N/A,#N/A,TRUE,"Exec Summary";#N/A,#N/A,TRUE,"Model";"JSI View",#N/A,TRUE,"JSI ";"Variance View",#N/A,TRUE,"JSI ";#N/A,#N/A,TRUE,"LC &amp; TI";#N/A,#N/A,TRUE,"Rent Variance"}</definedName>
    <definedName name="an_4_1_2_1_1" hidden="1">{#N/A,#N/A,TRUE,"Exec Summary";#N/A,#N/A,TRUE,"Model";"JSI View",#N/A,TRUE,"JSI ";"Variance View",#N/A,TRUE,"JSI ";#N/A,#N/A,TRUE,"LC &amp; TI";#N/A,#N/A,TRUE,"Rent Variance"}</definedName>
    <definedName name="an_4_1_2_1_2" hidden="1">{#N/A,#N/A,TRUE,"Exec Summary";#N/A,#N/A,TRUE,"Model";"JSI View",#N/A,TRUE,"JSI ";"Variance View",#N/A,TRUE,"JSI ";#N/A,#N/A,TRUE,"LC &amp; TI";#N/A,#N/A,TRUE,"Rent Variance"}</definedName>
    <definedName name="an_4_1_2_1_3" hidden="1">{#N/A,#N/A,TRUE,"Exec Summary";#N/A,#N/A,TRUE,"Model";"JSI View",#N/A,TRUE,"JSI ";"Variance View",#N/A,TRUE,"JSI ";#N/A,#N/A,TRUE,"LC &amp; TI";#N/A,#N/A,TRUE,"Rent Variance"}</definedName>
    <definedName name="an_4_1_2_2" hidden="1">{#N/A,#N/A,TRUE,"Exec Summary";#N/A,#N/A,TRUE,"Model";"JSI View",#N/A,TRUE,"JSI ";"Variance View",#N/A,TRUE,"JSI ";#N/A,#N/A,TRUE,"LC &amp; TI";#N/A,#N/A,TRUE,"Rent Variance"}</definedName>
    <definedName name="an_4_1_2_3" hidden="1">{#N/A,#N/A,TRUE,"Exec Summary";#N/A,#N/A,TRUE,"Model";"JSI View",#N/A,TRUE,"JSI ";"Variance View",#N/A,TRUE,"JSI ";#N/A,#N/A,TRUE,"LC &amp; TI";#N/A,#N/A,TRUE,"Rent Variance"}</definedName>
    <definedName name="an_4_1_3" hidden="1">{#N/A,#N/A,TRUE,"Exec Summary";#N/A,#N/A,TRUE,"Model";"JSI View",#N/A,TRUE,"JSI ";"Variance View",#N/A,TRUE,"JSI ";#N/A,#N/A,TRUE,"LC &amp; TI";#N/A,#N/A,TRUE,"Rent Variance"}</definedName>
    <definedName name="an_4_1_4" hidden="1">{#N/A,#N/A,TRUE,"Exec Summary";#N/A,#N/A,TRUE,"Model";"JSI View",#N/A,TRUE,"JSI ";"Variance View",#N/A,TRUE,"JSI ";#N/A,#N/A,TRUE,"LC &amp; TI";#N/A,#N/A,TRUE,"Rent Variance"}</definedName>
    <definedName name="an_4_1_5" hidden="1">{#N/A,#N/A,TRUE,"Exec Summary";#N/A,#N/A,TRUE,"Model";"JSI View",#N/A,TRUE,"JSI ";"Variance View",#N/A,TRUE,"JSI ";#N/A,#N/A,TRUE,"LC &amp; TI";#N/A,#N/A,TRUE,"Rent Variance"}</definedName>
    <definedName name="an_4_2" hidden="1">{#N/A,#N/A,TRUE,"Exec Summary";#N/A,#N/A,TRUE,"Model";"JSI View",#N/A,TRUE,"JSI ";"Variance View",#N/A,TRUE,"JSI ";#N/A,#N/A,TRUE,"LC &amp; TI";#N/A,#N/A,TRUE,"Rent Variance"}</definedName>
    <definedName name="an_4_2_1" hidden="1">{#N/A,#N/A,TRUE,"Exec Summary";#N/A,#N/A,TRUE,"Model";"JSI View",#N/A,TRUE,"JSI ";"Variance View",#N/A,TRUE,"JSI ";#N/A,#N/A,TRUE,"LC &amp; TI";#N/A,#N/A,TRUE,"Rent Variance"}</definedName>
    <definedName name="an_4_2_1_1" hidden="1">{#N/A,#N/A,TRUE,"Exec Summary";#N/A,#N/A,TRUE,"Model";"JSI View",#N/A,TRUE,"JSI ";"Variance View",#N/A,TRUE,"JSI ";#N/A,#N/A,TRUE,"LC &amp; TI";#N/A,#N/A,TRUE,"Rent Variance"}</definedName>
    <definedName name="an_4_2_1_2" hidden="1">{#N/A,#N/A,TRUE,"Exec Summary";#N/A,#N/A,TRUE,"Model";"JSI View",#N/A,TRUE,"JSI ";"Variance View",#N/A,TRUE,"JSI ";#N/A,#N/A,TRUE,"LC &amp; TI";#N/A,#N/A,TRUE,"Rent Variance"}</definedName>
    <definedName name="an_4_2_1_3" hidden="1">{#N/A,#N/A,TRUE,"Exec Summary";#N/A,#N/A,TRUE,"Model";"JSI View",#N/A,TRUE,"JSI ";"Variance View",#N/A,TRUE,"JSI ";#N/A,#N/A,TRUE,"LC &amp; TI";#N/A,#N/A,TRUE,"Rent Variance"}</definedName>
    <definedName name="an_4_2_2" hidden="1">{#N/A,#N/A,TRUE,"Exec Summary";#N/A,#N/A,TRUE,"Model";"JSI View",#N/A,TRUE,"JSI ";"Variance View",#N/A,TRUE,"JSI ";#N/A,#N/A,TRUE,"LC &amp; TI";#N/A,#N/A,TRUE,"Rent Variance"}</definedName>
    <definedName name="an_4_2_3" hidden="1">{#N/A,#N/A,TRUE,"Exec Summary";#N/A,#N/A,TRUE,"Model";"JSI View",#N/A,TRUE,"JSI ";"Variance View",#N/A,TRUE,"JSI ";#N/A,#N/A,TRUE,"LC &amp; TI";#N/A,#N/A,TRUE,"Rent Variance"}</definedName>
    <definedName name="an_4_3" hidden="1">{#N/A,#N/A,TRUE,"Exec Summary";#N/A,#N/A,TRUE,"Model";"JSI View",#N/A,TRUE,"JSI ";"Variance View",#N/A,TRUE,"JSI ";#N/A,#N/A,TRUE,"LC &amp; TI";#N/A,#N/A,TRUE,"Rent Variance"}</definedName>
    <definedName name="an_4_3_1" hidden="1">{#N/A,#N/A,TRUE,"Exec Summary";#N/A,#N/A,TRUE,"Model";"JSI View",#N/A,TRUE,"JSI ";"Variance View",#N/A,TRUE,"JSI ";#N/A,#N/A,TRUE,"LC &amp; TI";#N/A,#N/A,TRUE,"Rent Variance"}</definedName>
    <definedName name="an_4_3_2" hidden="1">{#N/A,#N/A,TRUE,"Exec Summary";#N/A,#N/A,TRUE,"Model";"JSI View",#N/A,TRUE,"JSI ";"Variance View",#N/A,TRUE,"JSI ";#N/A,#N/A,TRUE,"LC &amp; TI";#N/A,#N/A,TRUE,"Rent Variance"}</definedName>
    <definedName name="an_4_3_3" hidden="1">{#N/A,#N/A,TRUE,"Exec Summary";#N/A,#N/A,TRUE,"Model";"JSI View",#N/A,TRUE,"JSI ";"Variance View",#N/A,TRUE,"JSI ";#N/A,#N/A,TRUE,"LC &amp; TI";#N/A,#N/A,TRUE,"Rent Variance"}</definedName>
    <definedName name="an_4_4" hidden="1">{#N/A,#N/A,TRUE,"Exec Summary";#N/A,#N/A,TRUE,"Model";"JSI View",#N/A,TRUE,"JSI ";"Variance View",#N/A,TRUE,"JSI ";#N/A,#N/A,TRUE,"LC &amp; TI";#N/A,#N/A,TRUE,"Rent Variance"}</definedName>
    <definedName name="an_4_5"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_5_1" hidden="1">{#N/A,#N/A,TRUE,"Exec Summary";#N/A,#N/A,TRUE,"Model";"JSI View",#N/A,TRUE,"JSI ";"Variance View",#N/A,TRUE,"JSI ";#N/A,#N/A,TRUE,"LC &amp; TI";#N/A,#N/A,TRUE,"Rent Variance"}</definedName>
    <definedName name="an_5_1_1" hidden="1">{#N/A,#N/A,TRUE,"Exec Summary";#N/A,#N/A,TRUE,"Model";"JSI View",#N/A,TRUE,"JSI ";"Variance View",#N/A,TRUE,"JSI ";#N/A,#N/A,TRUE,"LC &amp; TI";#N/A,#N/A,TRUE,"Rent Variance"}</definedName>
    <definedName name="an_5_1_1_1" hidden="1">{#N/A,#N/A,TRUE,"Exec Summary";#N/A,#N/A,TRUE,"Model";"JSI View",#N/A,TRUE,"JSI ";"Variance View",#N/A,TRUE,"JSI ";#N/A,#N/A,TRUE,"LC &amp; TI";#N/A,#N/A,TRUE,"Rent Variance"}</definedName>
    <definedName name="an_5_1_1_1_1" hidden="1">{#N/A,#N/A,TRUE,"Exec Summary";#N/A,#N/A,TRUE,"Model";"JSI View",#N/A,TRUE,"JSI ";"Variance View",#N/A,TRUE,"JSI ";#N/A,#N/A,TRUE,"LC &amp; TI";#N/A,#N/A,TRUE,"Rent Variance"}</definedName>
    <definedName name="an_5_1_1_1_2" hidden="1">{#N/A,#N/A,TRUE,"Exec Summary";#N/A,#N/A,TRUE,"Model";"JSI View",#N/A,TRUE,"JSI ";"Variance View",#N/A,TRUE,"JSI ";#N/A,#N/A,TRUE,"LC &amp; TI";#N/A,#N/A,TRUE,"Rent Variance"}</definedName>
    <definedName name="an_5_1_1_1_3" hidden="1">{#N/A,#N/A,TRUE,"Exec Summary";#N/A,#N/A,TRUE,"Model";"JSI View",#N/A,TRUE,"JSI ";"Variance View",#N/A,TRUE,"JSI ";#N/A,#N/A,TRUE,"LC &amp; TI";#N/A,#N/A,TRUE,"Rent Variance"}</definedName>
    <definedName name="an_5_1_1_2" hidden="1">{#N/A,#N/A,TRUE,"Exec Summary";#N/A,#N/A,TRUE,"Model";"JSI View",#N/A,TRUE,"JSI ";"Variance View",#N/A,TRUE,"JSI ";#N/A,#N/A,TRUE,"LC &amp; TI";#N/A,#N/A,TRUE,"Rent Variance"}</definedName>
    <definedName name="an_5_1_1_3" hidden="1">{#N/A,#N/A,TRUE,"Exec Summary";#N/A,#N/A,TRUE,"Model";"JSI View",#N/A,TRUE,"JSI ";"Variance View",#N/A,TRUE,"JSI ";#N/A,#N/A,TRUE,"LC &amp; TI";#N/A,#N/A,TRUE,"Rent Variance"}</definedName>
    <definedName name="an_5_1_2" hidden="1">{#N/A,#N/A,TRUE,"Exec Summary";#N/A,#N/A,TRUE,"Model";"JSI View",#N/A,TRUE,"JSI ";"Variance View",#N/A,TRUE,"JSI ";#N/A,#N/A,TRUE,"LC &amp; TI";#N/A,#N/A,TRUE,"Rent Variance"}</definedName>
    <definedName name="an_5_1_2_1" hidden="1">{#N/A,#N/A,TRUE,"Exec Summary";#N/A,#N/A,TRUE,"Model";"JSI View",#N/A,TRUE,"JSI ";"Variance View",#N/A,TRUE,"JSI ";#N/A,#N/A,TRUE,"LC &amp; TI";#N/A,#N/A,TRUE,"Rent Variance"}</definedName>
    <definedName name="an_5_1_2_2" hidden="1">{#N/A,#N/A,TRUE,"Exec Summary";#N/A,#N/A,TRUE,"Model";"JSI View",#N/A,TRUE,"JSI ";"Variance View",#N/A,TRUE,"JSI ";#N/A,#N/A,TRUE,"LC &amp; TI";#N/A,#N/A,TRUE,"Rent Variance"}</definedName>
    <definedName name="an_5_1_2_3" hidden="1">{#N/A,#N/A,TRUE,"Exec Summary";#N/A,#N/A,TRUE,"Model";"JSI View",#N/A,TRUE,"JSI ";"Variance View",#N/A,TRUE,"JSI ";#N/A,#N/A,TRUE,"LC &amp; TI";#N/A,#N/A,TRUE,"Rent Variance"}</definedName>
    <definedName name="an_5_1_3" hidden="1">{#N/A,#N/A,TRUE,"Exec Summary";#N/A,#N/A,TRUE,"Model";"JSI View",#N/A,TRUE,"JSI ";"Variance View",#N/A,TRUE,"JSI ";#N/A,#N/A,TRUE,"LC &amp; TI";#N/A,#N/A,TRUE,"Rent Variance"}</definedName>
    <definedName name="an_5_1_4" hidden="1">{#N/A,#N/A,TRUE,"Exec Summary";#N/A,#N/A,TRUE,"Model";"JSI View",#N/A,TRUE,"JSI ";"Variance View",#N/A,TRUE,"JSI ";#N/A,#N/A,TRUE,"LC &amp; TI";#N/A,#N/A,TRUE,"Rent Variance"}</definedName>
    <definedName name="an_5_1_5" hidden="1">{#N/A,#N/A,TRUE,"Exec Summary";#N/A,#N/A,TRUE,"Model";"JSI View",#N/A,TRUE,"JSI ";"Variance View",#N/A,TRUE,"JSI ";#N/A,#N/A,TRUE,"LC &amp; TI";#N/A,#N/A,TRUE,"Rent Variance"}</definedName>
    <definedName name="an_5_2" hidden="1">{#N/A,#N/A,TRUE,"Exec Summary";#N/A,#N/A,TRUE,"Model";"JSI View",#N/A,TRUE,"JSI ";"Variance View",#N/A,TRUE,"JSI ";#N/A,#N/A,TRUE,"LC &amp; TI";#N/A,#N/A,TRUE,"Rent Variance"}</definedName>
    <definedName name="an_5_2_1" hidden="1">{#N/A,#N/A,TRUE,"Exec Summary";#N/A,#N/A,TRUE,"Model";"JSI View",#N/A,TRUE,"JSI ";"Variance View",#N/A,TRUE,"JSI ";#N/A,#N/A,TRUE,"LC &amp; TI";#N/A,#N/A,TRUE,"Rent Variance"}</definedName>
    <definedName name="an_5_2_1_1" hidden="1">{#N/A,#N/A,TRUE,"Exec Summary";#N/A,#N/A,TRUE,"Model";"JSI View",#N/A,TRUE,"JSI ";"Variance View",#N/A,TRUE,"JSI ";#N/A,#N/A,TRUE,"LC &amp; TI";#N/A,#N/A,TRUE,"Rent Variance"}</definedName>
    <definedName name="an_5_2_1_2" hidden="1">{#N/A,#N/A,TRUE,"Exec Summary";#N/A,#N/A,TRUE,"Model";"JSI View",#N/A,TRUE,"JSI ";"Variance View",#N/A,TRUE,"JSI ";#N/A,#N/A,TRUE,"LC &amp; TI";#N/A,#N/A,TRUE,"Rent Variance"}</definedName>
    <definedName name="an_5_2_1_3" hidden="1">{#N/A,#N/A,TRUE,"Exec Summary";#N/A,#N/A,TRUE,"Model";"JSI View",#N/A,TRUE,"JSI ";"Variance View",#N/A,TRUE,"JSI ";#N/A,#N/A,TRUE,"LC &amp; TI";#N/A,#N/A,TRUE,"Rent Variance"}</definedName>
    <definedName name="an_5_2_2" hidden="1">{#N/A,#N/A,TRUE,"Exec Summary";#N/A,#N/A,TRUE,"Model";"JSI View",#N/A,TRUE,"JSI ";"Variance View",#N/A,TRUE,"JSI ";#N/A,#N/A,TRUE,"LC &amp; TI";#N/A,#N/A,TRUE,"Rent Variance"}</definedName>
    <definedName name="an_5_2_3" hidden="1">{#N/A,#N/A,TRUE,"Exec Summary";#N/A,#N/A,TRUE,"Model";"JSI View",#N/A,TRUE,"JSI ";"Variance View",#N/A,TRUE,"JSI ";#N/A,#N/A,TRUE,"LC &amp; TI";#N/A,#N/A,TRUE,"Rent Variance"}</definedName>
    <definedName name="an_5_3" hidden="1">{#N/A,#N/A,TRUE,"Exec Summary";#N/A,#N/A,TRUE,"Model";"JSI View",#N/A,TRUE,"JSI ";"Variance View",#N/A,TRUE,"JSI ";#N/A,#N/A,TRUE,"LC &amp; TI";#N/A,#N/A,TRUE,"Rent Variance"}</definedName>
    <definedName name="an_5_4" hidden="1">{#N/A,#N/A,TRUE,"Exec Summary";#N/A,#N/A,TRUE,"Model";"JSI View",#N/A,TRUE,"JSI ";"Variance View",#N/A,TRUE,"JSI ";#N/A,#N/A,TRUE,"LC &amp; TI";#N/A,#N/A,TRUE,"Rent Variance"}</definedName>
    <definedName name="an_5_5" hidden="1">{#N/A,#N/A,TRUE,"Exec Summary";#N/A,#N/A,TRUE,"Model";"JSI View",#N/A,TRUE,"JSI ";"Variance View",#N/A,TRUE,"JSI ";#N/A,#N/A,TRUE,"LC &amp; TI";#N/A,#N/A,TRUE,"Rent Variance"}</definedName>
    <definedName name="dgsd"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1_1_1" hidden="1">{#N/A,#N/A,TRUE,"Exec Summary";#N/A,#N/A,TRUE,"Model";"JSI View",#N/A,TRUE,"JSI ";"Variance View",#N/A,TRUE,"JSI ";#N/A,#N/A,TRUE,"LC &amp; TI";#N/A,#N/A,TRUE,"Rent Variance"}</definedName>
    <definedName name="dgsd_1_1_1_1_1" hidden="1">{#N/A,#N/A,TRUE,"Exec Summary";#N/A,#N/A,TRUE,"Model";"JSI View",#N/A,TRUE,"JSI ";"Variance View",#N/A,TRUE,"JSI ";#N/A,#N/A,TRUE,"LC &amp; TI";#N/A,#N/A,TRUE,"Rent Variance"}</definedName>
    <definedName name="dgsd_1_1_1_1_1_1" hidden="1">{#N/A,#N/A,TRUE,"Exec Summary";#N/A,#N/A,TRUE,"Model";"JSI View",#N/A,TRUE,"JSI ";"Variance View",#N/A,TRUE,"JSI ";#N/A,#N/A,TRUE,"LC &amp; TI";#N/A,#N/A,TRUE,"Rent Variance"}</definedName>
    <definedName name="dgsd_1_1_1_1_1_1_1" hidden="1">{#N/A,#N/A,TRUE,"Exec Summary";#N/A,#N/A,TRUE,"Model";"JSI View",#N/A,TRUE,"JSI ";"Variance View",#N/A,TRUE,"JSI ";#N/A,#N/A,TRUE,"LC &amp; TI";#N/A,#N/A,TRUE,"Rent Variance"}</definedName>
    <definedName name="dgsd_1_1_1_1_1_1_2" hidden="1">{#N/A,#N/A,TRUE,"Exec Summary";#N/A,#N/A,TRUE,"Model";"JSI View",#N/A,TRUE,"JSI ";"Variance View",#N/A,TRUE,"JSI ";#N/A,#N/A,TRUE,"LC &amp; TI";#N/A,#N/A,TRUE,"Rent Variance"}</definedName>
    <definedName name="dgsd_1_1_1_1_1_1_3" hidden="1">{#N/A,#N/A,TRUE,"Exec Summary";#N/A,#N/A,TRUE,"Model";"JSI View",#N/A,TRUE,"JSI ";"Variance View",#N/A,TRUE,"JSI ";#N/A,#N/A,TRUE,"LC &amp; TI";#N/A,#N/A,TRUE,"Rent Variance"}</definedName>
    <definedName name="dgsd_1_1_1_1_1_2" hidden="1">{#N/A,#N/A,TRUE,"Exec Summary";#N/A,#N/A,TRUE,"Model";"JSI View",#N/A,TRUE,"JSI ";"Variance View",#N/A,TRUE,"JSI ";#N/A,#N/A,TRUE,"LC &amp; TI";#N/A,#N/A,TRUE,"Rent Variance"}</definedName>
    <definedName name="dgsd_1_1_1_1_1_3" hidden="1">{#N/A,#N/A,TRUE,"Exec Summary";#N/A,#N/A,TRUE,"Model";"JSI View",#N/A,TRUE,"JSI ";"Variance View",#N/A,TRUE,"JSI ";#N/A,#N/A,TRUE,"LC &amp; TI";#N/A,#N/A,TRUE,"Rent Variance"}</definedName>
    <definedName name="dgsd_1_1_1_1_2" hidden="1">{#N/A,#N/A,TRUE,"Exec Summary";#N/A,#N/A,TRUE,"Model";"JSI View",#N/A,TRUE,"JSI ";"Variance View",#N/A,TRUE,"JSI ";#N/A,#N/A,TRUE,"LC &amp; TI";#N/A,#N/A,TRUE,"Rent Variance"}</definedName>
    <definedName name="dgsd_1_1_1_1_2_1" hidden="1">{#N/A,#N/A,TRUE,"Exec Summary";#N/A,#N/A,TRUE,"Model";"JSI View",#N/A,TRUE,"JSI ";"Variance View",#N/A,TRUE,"JSI ";#N/A,#N/A,TRUE,"LC &amp; TI";#N/A,#N/A,TRUE,"Rent Variance"}</definedName>
    <definedName name="dgsd_1_1_1_1_2_2" hidden="1">{#N/A,#N/A,TRUE,"Exec Summary";#N/A,#N/A,TRUE,"Model";"JSI View",#N/A,TRUE,"JSI ";"Variance View",#N/A,TRUE,"JSI ";#N/A,#N/A,TRUE,"LC &amp; TI";#N/A,#N/A,TRUE,"Rent Variance"}</definedName>
    <definedName name="dgsd_1_1_1_1_2_3" hidden="1">{#N/A,#N/A,TRUE,"Exec Summary";#N/A,#N/A,TRUE,"Model";"JSI View",#N/A,TRUE,"JSI ";"Variance View",#N/A,TRUE,"JSI ";#N/A,#N/A,TRUE,"LC &amp; TI";#N/A,#N/A,TRUE,"Rent Variance"}</definedName>
    <definedName name="dgsd_1_1_1_1_3" hidden="1">{#N/A,#N/A,TRUE,"Exec Summary";#N/A,#N/A,TRUE,"Model";"JSI View",#N/A,TRUE,"JSI ";"Variance View",#N/A,TRUE,"JSI ";#N/A,#N/A,TRUE,"LC &amp; TI";#N/A,#N/A,TRUE,"Rent Variance"}</definedName>
    <definedName name="dgsd_1_1_1_1_4" hidden="1">{#N/A,#N/A,TRUE,"Exec Summary";#N/A,#N/A,TRUE,"Model";"JSI View",#N/A,TRUE,"JSI ";"Variance View",#N/A,TRUE,"JSI ";#N/A,#N/A,TRUE,"LC &amp; TI";#N/A,#N/A,TRUE,"Rent Variance"}</definedName>
    <definedName name="dgsd_1_1_1_1_5" hidden="1">{#N/A,#N/A,TRUE,"Exec Summary";#N/A,#N/A,TRUE,"Model";"JSI View",#N/A,TRUE,"JSI ";"Variance View",#N/A,TRUE,"JSI ";#N/A,#N/A,TRUE,"LC &amp; TI";#N/A,#N/A,TRUE,"Rent Variance"}</definedName>
    <definedName name="dgsd_1_1_1_2" hidden="1">{#N/A,#N/A,TRUE,"Exec Summary";#N/A,#N/A,TRUE,"Model";"JSI View",#N/A,TRUE,"JSI ";"Variance View",#N/A,TRUE,"JSI ";#N/A,#N/A,TRUE,"LC &amp; TI";#N/A,#N/A,TRUE,"Rent Variance"}</definedName>
    <definedName name="dgsd_1_1_1_2_1" hidden="1">{#N/A,#N/A,TRUE,"Exec Summary";#N/A,#N/A,TRUE,"Model";"JSI View",#N/A,TRUE,"JSI ";"Variance View",#N/A,TRUE,"JSI ";#N/A,#N/A,TRUE,"LC &amp; TI";#N/A,#N/A,TRUE,"Rent Variance"}</definedName>
    <definedName name="dgsd_1_1_1_2_1_1" hidden="1">{#N/A,#N/A,TRUE,"Exec Summary";#N/A,#N/A,TRUE,"Model";"JSI View",#N/A,TRUE,"JSI ";"Variance View",#N/A,TRUE,"JSI ";#N/A,#N/A,TRUE,"LC &amp; TI";#N/A,#N/A,TRUE,"Rent Variance"}</definedName>
    <definedName name="dgsd_1_1_1_2_1_2" hidden="1">{#N/A,#N/A,TRUE,"Exec Summary";#N/A,#N/A,TRUE,"Model";"JSI View",#N/A,TRUE,"JSI ";"Variance View",#N/A,TRUE,"JSI ";#N/A,#N/A,TRUE,"LC &amp; TI";#N/A,#N/A,TRUE,"Rent Variance"}</definedName>
    <definedName name="dgsd_1_1_1_2_1_3" hidden="1">{#N/A,#N/A,TRUE,"Exec Summary";#N/A,#N/A,TRUE,"Model";"JSI View",#N/A,TRUE,"JSI ";"Variance View",#N/A,TRUE,"JSI ";#N/A,#N/A,TRUE,"LC &amp; TI";#N/A,#N/A,TRUE,"Rent Variance"}</definedName>
    <definedName name="dgsd_1_1_1_2_2" hidden="1">{#N/A,#N/A,TRUE,"Exec Summary";#N/A,#N/A,TRUE,"Model";"JSI View",#N/A,TRUE,"JSI ";"Variance View",#N/A,TRUE,"JSI ";#N/A,#N/A,TRUE,"LC &amp; TI";#N/A,#N/A,TRUE,"Rent Variance"}</definedName>
    <definedName name="dgsd_1_1_1_2_3" hidden="1">{#N/A,#N/A,TRUE,"Exec Summary";#N/A,#N/A,TRUE,"Model";"JSI View",#N/A,TRUE,"JSI ";"Variance View",#N/A,TRUE,"JSI ";#N/A,#N/A,TRUE,"LC &amp; TI";#N/A,#N/A,TRUE,"Rent Variance"}</definedName>
    <definedName name="dgsd_1_1_1_3" hidden="1">{#N/A,#N/A,TRUE,"Exec Summary";#N/A,#N/A,TRUE,"Model";"JSI View",#N/A,TRUE,"JSI ";"Variance View",#N/A,TRUE,"JSI ";#N/A,#N/A,TRUE,"LC &amp; TI";#N/A,#N/A,TRUE,"Rent Variance"}</definedName>
    <definedName name="dgsd_1_1_1_4" hidden="1">{#N/A,#N/A,TRUE,"Exec Summary";#N/A,#N/A,TRUE,"Model";"JSI View",#N/A,TRUE,"JSI ";"Variance View",#N/A,TRUE,"JSI ";#N/A,#N/A,TRUE,"LC &amp; TI";#N/A,#N/A,TRUE,"Rent Variance"}</definedName>
    <definedName name="dgsd_1_1_1_5" hidden="1">{#N/A,#N/A,TRUE,"Exec Summary";#N/A,#N/A,TRUE,"Model";"JSI View",#N/A,TRUE,"JSI ";"Variance View",#N/A,TRUE,"JSI ";#N/A,#N/A,TRUE,"LC &amp; TI";#N/A,#N/A,TRUE,"Rent Variance"}</definedName>
    <definedName name="dgsd_1_1_2" hidden="1">{#N/A,#N/A,TRUE,"Exec Summary";#N/A,#N/A,TRUE,"Model";"JSI View",#N/A,TRUE,"JSI ";"Variance View",#N/A,TRUE,"JSI ";#N/A,#N/A,TRUE,"LC &amp; TI";#N/A,#N/A,TRUE,"Rent Variance"}</definedName>
    <definedName name="dgsd_1_1_2_1" hidden="1">{#N/A,#N/A,TRUE,"Exec Summary";#N/A,#N/A,TRUE,"Model";"JSI View",#N/A,TRUE,"JSI ";"Variance View",#N/A,TRUE,"JSI ";#N/A,#N/A,TRUE,"LC &amp; TI";#N/A,#N/A,TRUE,"Rent Variance"}</definedName>
    <definedName name="dgsd_1_1_2_1_1" hidden="1">{#N/A,#N/A,TRUE,"Exec Summary";#N/A,#N/A,TRUE,"Model";"JSI View",#N/A,TRUE,"JSI ";"Variance View",#N/A,TRUE,"JSI ";#N/A,#N/A,TRUE,"LC &amp; TI";#N/A,#N/A,TRUE,"Rent Variance"}</definedName>
    <definedName name="dgsd_1_1_2_1_2" hidden="1">{#N/A,#N/A,TRUE,"Exec Summary";#N/A,#N/A,TRUE,"Model";"JSI View",#N/A,TRUE,"JSI ";"Variance View",#N/A,TRUE,"JSI ";#N/A,#N/A,TRUE,"LC &amp; TI";#N/A,#N/A,TRUE,"Rent Variance"}</definedName>
    <definedName name="dgsd_1_1_2_1_3" hidden="1">{#N/A,#N/A,TRUE,"Exec Summary";#N/A,#N/A,TRUE,"Model";"JSI View",#N/A,TRUE,"JSI ";"Variance View",#N/A,TRUE,"JSI ";#N/A,#N/A,TRUE,"LC &amp; TI";#N/A,#N/A,TRUE,"Rent Variance"}</definedName>
    <definedName name="dgsd_1_1_2_2" hidden="1">{#N/A,#N/A,TRUE,"Exec Summary";#N/A,#N/A,TRUE,"Model";"JSI View",#N/A,TRUE,"JSI ";"Variance View",#N/A,TRUE,"JSI ";#N/A,#N/A,TRUE,"LC &amp; TI";#N/A,#N/A,TRUE,"Rent Variance"}</definedName>
    <definedName name="dgsd_1_1_2_3" hidden="1">{#N/A,#N/A,TRUE,"Exec Summary";#N/A,#N/A,TRUE,"Model";"JSI View",#N/A,TRUE,"JSI ";"Variance View",#N/A,TRUE,"JSI ";#N/A,#N/A,TRUE,"LC &amp; TI";#N/A,#N/A,TRUE,"Rent Variance"}</definedName>
    <definedName name="dgsd_1_1_3" hidden="1">{#N/A,#N/A,TRUE,"Exec Summary";#N/A,#N/A,TRUE,"Model";"JSI View",#N/A,TRUE,"JSI ";"Variance View",#N/A,TRUE,"JSI ";#N/A,#N/A,TRUE,"LC &amp; TI";#N/A,#N/A,TRUE,"Rent Variance"}</definedName>
    <definedName name="dgsd_1_1_3_1" hidden="1">{#N/A,#N/A,TRUE,"Exec Summary";#N/A,#N/A,TRUE,"Model";"JSI View",#N/A,TRUE,"JSI ";"Variance View",#N/A,TRUE,"JSI ";#N/A,#N/A,TRUE,"LC &amp; TI";#N/A,#N/A,TRUE,"Rent Variance"}</definedName>
    <definedName name="dgsd_1_1_3_2" hidden="1">{#N/A,#N/A,TRUE,"Exec Summary";#N/A,#N/A,TRUE,"Model";"JSI View",#N/A,TRUE,"JSI ";"Variance View",#N/A,TRUE,"JSI ";#N/A,#N/A,TRUE,"LC &amp; TI";#N/A,#N/A,TRUE,"Rent Variance"}</definedName>
    <definedName name="dgsd_1_1_3_3" hidden="1">{#N/A,#N/A,TRUE,"Exec Summary";#N/A,#N/A,TRUE,"Model";"JSI View",#N/A,TRUE,"JSI ";"Variance View",#N/A,TRUE,"JSI ";#N/A,#N/A,TRUE,"LC &amp; TI";#N/A,#N/A,TRUE,"Rent Variance"}</definedName>
    <definedName name="dgsd_1_1_4" hidden="1">{#N/A,#N/A,TRUE,"Exec Summary";#N/A,#N/A,TRUE,"Model";"JSI View",#N/A,TRUE,"JSI ";"Variance View",#N/A,TRUE,"JSI ";#N/A,#N/A,TRUE,"LC &amp; TI";#N/A,#N/A,TRUE,"Rent Variance"}</definedName>
    <definedName name="dgsd_1_1_5"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2_1_1" hidden="1">{#N/A,#N/A,TRUE,"Exec Summary";#N/A,#N/A,TRUE,"Model";"JSI View",#N/A,TRUE,"JSI ";"Variance View",#N/A,TRUE,"JSI ";#N/A,#N/A,TRUE,"LC &amp; TI";#N/A,#N/A,TRUE,"Rent Variance"}</definedName>
    <definedName name="dgsd_1_2_1_1_1" hidden="1">{#N/A,#N/A,TRUE,"Exec Summary";#N/A,#N/A,TRUE,"Model";"JSI View",#N/A,TRUE,"JSI ";"Variance View",#N/A,TRUE,"JSI ";#N/A,#N/A,TRUE,"LC &amp; TI";#N/A,#N/A,TRUE,"Rent Variance"}</definedName>
    <definedName name="dgsd_1_2_1_1_1_1" hidden="1">{#N/A,#N/A,TRUE,"Exec Summary";#N/A,#N/A,TRUE,"Model";"JSI View",#N/A,TRUE,"JSI ";"Variance View",#N/A,TRUE,"JSI ";#N/A,#N/A,TRUE,"LC &amp; TI";#N/A,#N/A,TRUE,"Rent Variance"}</definedName>
    <definedName name="dgsd_1_2_1_1_1_1_1" hidden="1">{#N/A,#N/A,TRUE,"Exec Summary";#N/A,#N/A,TRUE,"Model";"JSI View",#N/A,TRUE,"JSI ";"Variance View",#N/A,TRUE,"JSI ";#N/A,#N/A,TRUE,"LC &amp; TI";#N/A,#N/A,TRUE,"Rent Variance"}</definedName>
    <definedName name="dgsd_1_2_1_1_1_1_2" hidden="1">{#N/A,#N/A,TRUE,"Exec Summary";#N/A,#N/A,TRUE,"Model";"JSI View",#N/A,TRUE,"JSI ";"Variance View",#N/A,TRUE,"JSI ";#N/A,#N/A,TRUE,"LC &amp; TI";#N/A,#N/A,TRUE,"Rent Variance"}</definedName>
    <definedName name="dgsd_1_2_1_1_1_1_3" hidden="1">{#N/A,#N/A,TRUE,"Exec Summary";#N/A,#N/A,TRUE,"Model";"JSI View",#N/A,TRUE,"JSI ";"Variance View",#N/A,TRUE,"JSI ";#N/A,#N/A,TRUE,"LC &amp; TI";#N/A,#N/A,TRUE,"Rent Variance"}</definedName>
    <definedName name="dgsd_1_2_1_1_1_2" hidden="1">{#N/A,#N/A,TRUE,"Exec Summary";#N/A,#N/A,TRUE,"Model";"JSI View",#N/A,TRUE,"JSI ";"Variance View",#N/A,TRUE,"JSI ";#N/A,#N/A,TRUE,"LC &amp; TI";#N/A,#N/A,TRUE,"Rent Variance"}</definedName>
    <definedName name="dgsd_1_2_1_1_1_3" hidden="1">{#N/A,#N/A,TRUE,"Exec Summary";#N/A,#N/A,TRUE,"Model";"JSI View",#N/A,TRUE,"JSI ";"Variance View",#N/A,TRUE,"JSI ";#N/A,#N/A,TRUE,"LC &amp; TI";#N/A,#N/A,TRUE,"Rent Variance"}</definedName>
    <definedName name="dgsd_1_2_1_1_2" hidden="1">{#N/A,#N/A,TRUE,"Exec Summary";#N/A,#N/A,TRUE,"Model";"JSI View",#N/A,TRUE,"JSI ";"Variance View",#N/A,TRUE,"JSI ";#N/A,#N/A,TRUE,"LC &amp; TI";#N/A,#N/A,TRUE,"Rent Variance"}</definedName>
    <definedName name="dgsd_1_2_1_1_2_1" hidden="1">{#N/A,#N/A,TRUE,"Exec Summary";#N/A,#N/A,TRUE,"Model";"JSI View",#N/A,TRUE,"JSI ";"Variance View",#N/A,TRUE,"JSI ";#N/A,#N/A,TRUE,"LC &amp; TI";#N/A,#N/A,TRUE,"Rent Variance"}</definedName>
    <definedName name="dgsd_1_2_1_1_2_2" hidden="1">{#N/A,#N/A,TRUE,"Exec Summary";#N/A,#N/A,TRUE,"Model";"JSI View",#N/A,TRUE,"JSI ";"Variance View",#N/A,TRUE,"JSI ";#N/A,#N/A,TRUE,"LC &amp; TI";#N/A,#N/A,TRUE,"Rent Variance"}</definedName>
    <definedName name="dgsd_1_2_1_1_2_3" hidden="1">{#N/A,#N/A,TRUE,"Exec Summary";#N/A,#N/A,TRUE,"Model";"JSI View",#N/A,TRUE,"JSI ";"Variance View",#N/A,TRUE,"JSI ";#N/A,#N/A,TRUE,"LC &amp; TI";#N/A,#N/A,TRUE,"Rent Variance"}</definedName>
    <definedName name="dgsd_1_2_1_1_3" hidden="1">{#N/A,#N/A,TRUE,"Exec Summary";#N/A,#N/A,TRUE,"Model";"JSI View",#N/A,TRUE,"JSI ";"Variance View",#N/A,TRUE,"JSI ";#N/A,#N/A,TRUE,"LC &amp; TI";#N/A,#N/A,TRUE,"Rent Variance"}</definedName>
    <definedName name="dgsd_1_2_1_1_4" hidden="1">{#N/A,#N/A,TRUE,"Exec Summary";#N/A,#N/A,TRUE,"Model";"JSI View",#N/A,TRUE,"JSI ";"Variance View",#N/A,TRUE,"JSI ";#N/A,#N/A,TRUE,"LC &amp; TI";#N/A,#N/A,TRUE,"Rent Variance"}</definedName>
    <definedName name="dgsd_1_2_1_1_5" hidden="1">{#N/A,#N/A,TRUE,"Exec Summary";#N/A,#N/A,TRUE,"Model";"JSI View",#N/A,TRUE,"JSI ";"Variance View",#N/A,TRUE,"JSI ";#N/A,#N/A,TRUE,"LC &amp; TI";#N/A,#N/A,TRUE,"Rent Variance"}</definedName>
    <definedName name="dgsd_1_2_1_2" hidden="1">{#N/A,#N/A,TRUE,"Exec Summary";#N/A,#N/A,TRUE,"Model";"JSI View",#N/A,TRUE,"JSI ";"Variance View",#N/A,TRUE,"JSI ";#N/A,#N/A,TRUE,"LC &amp; TI";#N/A,#N/A,TRUE,"Rent Variance"}</definedName>
    <definedName name="dgsd_1_2_1_2_1" hidden="1">{#N/A,#N/A,TRUE,"Exec Summary";#N/A,#N/A,TRUE,"Model";"JSI View",#N/A,TRUE,"JSI ";"Variance View",#N/A,TRUE,"JSI ";#N/A,#N/A,TRUE,"LC &amp; TI";#N/A,#N/A,TRUE,"Rent Variance"}</definedName>
    <definedName name="dgsd_1_2_1_2_1_1" hidden="1">{#N/A,#N/A,TRUE,"Exec Summary";#N/A,#N/A,TRUE,"Model";"JSI View",#N/A,TRUE,"JSI ";"Variance View",#N/A,TRUE,"JSI ";#N/A,#N/A,TRUE,"LC &amp; TI";#N/A,#N/A,TRUE,"Rent Variance"}</definedName>
    <definedName name="dgsd_1_2_1_2_1_2" hidden="1">{#N/A,#N/A,TRUE,"Exec Summary";#N/A,#N/A,TRUE,"Model";"JSI View",#N/A,TRUE,"JSI ";"Variance View",#N/A,TRUE,"JSI ";#N/A,#N/A,TRUE,"LC &amp; TI";#N/A,#N/A,TRUE,"Rent Variance"}</definedName>
    <definedName name="dgsd_1_2_1_2_1_3" hidden="1">{#N/A,#N/A,TRUE,"Exec Summary";#N/A,#N/A,TRUE,"Model";"JSI View",#N/A,TRUE,"JSI ";"Variance View",#N/A,TRUE,"JSI ";#N/A,#N/A,TRUE,"LC &amp; TI";#N/A,#N/A,TRUE,"Rent Variance"}</definedName>
    <definedName name="dgsd_1_2_1_2_2" hidden="1">{#N/A,#N/A,TRUE,"Exec Summary";#N/A,#N/A,TRUE,"Model";"JSI View",#N/A,TRUE,"JSI ";"Variance View",#N/A,TRUE,"JSI ";#N/A,#N/A,TRUE,"LC &amp; TI";#N/A,#N/A,TRUE,"Rent Variance"}</definedName>
    <definedName name="dgsd_1_2_1_2_3" hidden="1">{#N/A,#N/A,TRUE,"Exec Summary";#N/A,#N/A,TRUE,"Model";"JSI View",#N/A,TRUE,"JSI ";"Variance View",#N/A,TRUE,"JSI ";#N/A,#N/A,TRUE,"LC &amp; TI";#N/A,#N/A,TRUE,"Rent Variance"}</definedName>
    <definedName name="dgsd_1_2_1_3" hidden="1">{#N/A,#N/A,TRUE,"Exec Summary";#N/A,#N/A,TRUE,"Model";"JSI View",#N/A,TRUE,"JSI ";"Variance View",#N/A,TRUE,"JSI ";#N/A,#N/A,TRUE,"LC &amp; TI";#N/A,#N/A,TRUE,"Rent Variance"}</definedName>
    <definedName name="dgsd_1_2_1_4" hidden="1">{#N/A,#N/A,TRUE,"Exec Summary";#N/A,#N/A,TRUE,"Model";"JSI View",#N/A,TRUE,"JSI ";"Variance View",#N/A,TRUE,"JSI ";#N/A,#N/A,TRUE,"LC &amp; TI";#N/A,#N/A,TRUE,"Rent Variance"}</definedName>
    <definedName name="dgsd_1_2_1_5" hidden="1">{#N/A,#N/A,TRUE,"Exec Summary";#N/A,#N/A,TRUE,"Model";"JSI View",#N/A,TRUE,"JSI ";"Variance View",#N/A,TRUE,"JSI ";#N/A,#N/A,TRUE,"LC &amp; TI";#N/A,#N/A,TRUE,"Rent Variance"}</definedName>
    <definedName name="dgsd_1_2_2" hidden="1">{#N/A,#N/A,TRUE,"Exec Summary";#N/A,#N/A,TRUE,"Model";"JSI View",#N/A,TRUE,"JSI ";"Variance View",#N/A,TRUE,"JSI ";#N/A,#N/A,TRUE,"LC &amp; TI";#N/A,#N/A,TRUE,"Rent Variance"}</definedName>
    <definedName name="dgsd_1_2_2_1" hidden="1">{#N/A,#N/A,TRUE,"Exec Summary";#N/A,#N/A,TRUE,"Model";"JSI View",#N/A,TRUE,"JSI ";"Variance View",#N/A,TRUE,"JSI ";#N/A,#N/A,TRUE,"LC &amp; TI";#N/A,#N/A,TRUE,"Rent Variance"}</definedName>
    <definedName name="dgsd_1_2_2_1_1" hidden="1">{#N/A,#N/A,TRUE,"Exec Summary";#N/A,#N/A,TRUE,"Model";"JSI View",#N/A,TRUE,"JSI ";"Variance View",#N/A,TRUE,"JSI ";#N/A,#N/A,TRUE,"LC &amp; TI";#N/A,#N/A,TRUE,"Rent Variance"}</definedName>
    <definedName name="dgsd_1_2_2_1_2" hidden="1">{#N/A,#N/A,TRUE,"Exec Summary";#N/A,#N/A,TRUE,"Model";"JSI View",#N/A,TRUE,"JSI ";"Variance View",#N/A,TRUE,"JSI ";#N/A,#N/A,TRUE,"LC &amp; TI";#N/A,#N/A,TRUE,"Rent Variance"}</definedName>
    <definedName name="dgsd_1_2_2_1_3" hidden="1">{#N/A,#N/A,TRUE,"Exec Summary";#N/A,#N/A,TRUE,"Model";"JSI View",#N/A,TRUE,"JSI ";"Variance View",#N/A,TRUE,"JSI ";#N/A,#N/A,TRUE,"LC &amp; TI";#N/A,#N/A,TRUE,"Rent Variance"}</definedName>
    <definedName name="dgsd_1_2_2_2" hidden="1">{#N/A,#N/A,TRUE,"Exec Summary";#N/A,#N/A,TRUE,"Model";"JSI View",#N/A,TRUE,"JSI ";"Variance View",#N/A,TRUE,"JSI ";#N/A,#N/A,TRUE,"LC &amp; TI";#N/A,#N/A,TRUE,"Rent Variance"}</definedName>
    <definedName name="dgsd_1_2_2_3" hidden="1">{#N/A,#N/A,TRUE,"Exec Summary";#N/A,#N/A,TRUE,"Model";"JSI View",#N/A,TRUE,"JSI ";"Variance View",#N/A,TRUE,"JSI ";#N/A,#N/A,TRUE,"LC &amp; TI";#N/A,#N/A,TRUE,"Rent Variance"}</definedName>
    <definedName name="dgsd_1_2_3" hidden="1">{#N/A,#N/A,TRUE,"Exec Summary";#N/A,#N/A,TRUE,"Model";"JSI View",#N/A,TRUE,"JSI ";"Variance View",#N/A,TRUE,"JSI ";#N/A,#N/A,TRUE,"LC &amp; TI";#N/A,#N/A,TRUE,"Rent Variance"}</definedName>
    <definedName name="dgsd_1_2_3_1" hidden="1">{#N/A,#N/A,TRUE,"Exec Summary";#N/A,#N/A,TRUE,"Model";"JSI View",#N/A,TRUE,"JSI ";"Variance View",#N/A,TRUE,"JSI ";#N/A,#N/A,TRUE,"LC &amp; TI";#N/A,#N/A,TRUE,"Rent Variance"}</definedName>
    <definedName name="dgsd_1_2_3_2" hidden="1">{#N/A,#N/A,TRUE,"Exec Summary";#N/A,#N/A,TRUE,"Model";"JSI View",#N/A,TRUE,"JSI ";"Variance View",#N/A,TRUE,"JSI ";#N/A,#N/A,TRUE,"LC &amp; TI";#N/A,#N/A,TRUE,"Rent Variance"}</definedName>
    <definedName name="dgsd_1_2_3_3" hidden="1">{#N/A,#N/A,TRUE,"Exec Summary";#N/A,#N/A,TRUE,"Model";"JSI View",#N/A,TRUE,"JSI ";"Variance View",#N/A,TRUE,"JSI ";#N/A,#N/A,TRUE,"LC &amp; TI";#N/A,#N/A,TRUE,"Rent Variance"}</definedName>
    <definedName name="dgsd_1_2_4" hidden="1">{#N/A,#N/A,TRUE,"Exec Summary";#N/A,#N/A,TRUE,"Model";"JSI View",#N/A,TRUE,"JSI ";"Variance View",#N/A,TRUE,"JSI ";#N/A,#N/A,TRUE,"LC &amp; TI";#N/A,#N/A,TRUE,"Rent Variance"}</definedName>
    <definedName name="dgsd_1_2_5"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1_3_1" hidden="1">{#N/A,#N/A,TRUE,"Exec Summary";#N/A,#N/A,TRUE,"Model";"JSI View",#N/A,TRUE,"JSI ";"Variance View",#N/A,TRUE,"JSI ";#N/A,#N/A,TRUE,"LC &amp; TI";#N/A,#N/A,TRUE,"Rent Variance"}</definedName>
    <definedName name="dgsd_1_3_1_1" hidden="1">{#N/A,#N/A,TRUE,"Exec Summary";#N/A,#N/A,TRUE,"Model";"JSI View",#N/A,TRUE,"JSI ";"Variance View",#N/A,TRUE,"JSI ";#N/A,#N/A,TRUE,"LC &amp; TI";#N/A,#N/A,TRUE,"Rent Variance"}</definedName>
    <definedName name="dgsd_1_3_1_1_1" hidden="1">{#N/A,#N/A,TRUE,"Exec Summary";#N/A,#N/A,TRUE,"Model";"JSI View",#N/A,TRUE,"JSI ";"Variance View",#N/A,TRUE,"JSI ";#N/A,#N/A,TRUE,"LC &amp; TI";#N/A,#N/A,TRUE,"Rent Variance"}</definedName>
    <definedName name="dgsd_1_3_1_1_1_1" hidden="1">{#N/A,#N/A,TRUE,"Exec Summary";#N/A,#N/A,TRUE,"Model";"JSI View",#N/A,TRUE,"JSI ";"Variance View",#N/A,TRUE,"JSI ";#N/A,#N/A,TRUE,"LC &amp; TI";#N/A,#N/A,TRUE,"Rent Variance"}</definedName>
    <definedName name="dgsd_1_3_1_1_1_2" hidden="1">{#N/A,#N/A,TRUE,"Exec Summary";#N/A,#N/A,TRUE,"Model";"JSI View",#N/A,TRUE,"JSI ";"Variance View",#N/A,TRUE,"JSI ";#N/A,#N/A,TRUE,"LC &amp; TI";#N/A,#N/A,TRUE,"Rent Variance"}</definedName>
    <definedName name="dgsd_1_3_1_1_1_3" hidden="1">{#N/A,#N/A,TRUE,"Exec Summary";#N/A,#N/A,TRUE,"Model";"JSI View",#N/A,TRUE,"JSI ";"Variance View",#N/A,TRUE,"JSI ";#N/A,#N/A,TRUE,"LC &amp; TI";#N/A,#N/A,TRUE,"Rent Variance"}</definedName>
    <definedName name="dgsd_1_3_1_1_2" hidden="1">{#N/A,#N/A,TRUE,"Exec Summary";#N/A,#N/A,TRUE,"Model";"JSI View",#N/A,TRUE,"JSI ";"Variance View",#N/A,TRUE,"JSI ";#N/A,#N/A,TRUE,"LC &amp; TI";#N/A,#N/A,TRUE,"Rent Variance"}</definedName>
    <definedName name="dgsd_1_3_1_1_3" hidden="1">{#N/A,#N/A,TRUE,"Exec Summary";#N/A,#N/A,TRUE,"Model";"JSI View",#N/A,TRUE,"JSI ";"Variance View",#N/A,TRUE,"JSI ";#N/A,#N/A,TRUE,"LC &amp; TI";#N/A,#N/A,TRUE,"Rent Variance"}</definedName>
    <definedName name="dgsd_1_3_1_2" hidden="1">{#N/A,#N/A,TRUE,"Exec Summary";#N/A,#N/A,TRUE,"Model";"JSI View",#N/A,TRUE,"JSI ";"Variance View",#N/A,TRUE,"JSI ";#N/A,#N/A,TRUE,"LC &amp; TI";#N/A,#N/A,TRUE,"Rent Variance"}</definedName>
    <definedName name="dgsd_1_3_1_2_1" hidden="1">{#N/A,#N/A,TRUE,"Exec Summary";#N/A,#N/A,TRUE,"Model";"JSI View",#N/A,TRUE,"JSI ";"Variance View",#N/A,TRUE,"JSI ";#N/A,#N/A,TRUE,"LC &amp; TI";#N/A,#N/A,TRUE,"Rent Variance"}</definedName>
    <definedName name="dgsd_1_3_1_2_2" hidden="1">{#N/A,#N/A,TRUE,"Exec Summary";#N/A,#N/A,TRUE,"Model";"JSI View",#N/A,TRUE,"JSI ";"Variance View",#N/A,TRUE,"JSI ";#N/A,#N/A,TRUE,"LC &amp; TI";#N/A,#N/A,TRUE,"Rent Variance"}</definedName>
    <definedName name="dgsd_1_3_1_2_3" hidden="1">{#N/A,#N/A,TRUE,"Exec Summary";#N/A,#N/A,TRUE,"Model";"JSI View",#N/A,TRUE,"JSI ";"Variance View",#N/A,TRUE,"JSI ";#N/A,#N/A,TRUE,"LC &amp; TI";#N/A,#N/A,TRUE,"Rent Variance"}</definedName>
    <definedName name="dgsd_1_3_1_3" hidden="1">{#N/A,#N/A,TRUE,"Exec Summary";#N/A,#N/A,TRUE,"Model";"JSI View",#N/A,TRUE,"JSI ";"Variance View",#N/A,TRUE,"JSI ";#N/A,#N/A,TRUE,"LC &amp; TI";#N/A,#N/A,TRUE,"Rent Variance"}</definedName>
    <definedName name="dgsd_1_3_1_4" hidden="1">{#N/A,#N/A,TRUE,"Exec Summary";#N/A,#N/A,TRUE,"Model";"JSI View",#N/A,TRUE,"JSI ";"Variance View",#N/A,TRUE,"JSI ";#N/A,#N/A,TRUE,"LC &amp; TI";#N/A,#N/A,TRUE,"Rent Variance"}</definedName>
    <definedName name="dgsd_1_3_1_5" hidden="1">{#N/A,#N/A,TRUE,"Exec Summary";#N/A,#N/A,TRUE,"Model";"JSI View",#N/A,TRUE,"JSI ";"Variance View",#N/A,TRUE,"JSI ";#N/A,#N/A,TRUE,"LC &amp; TI";#N/A,#N/A,TRUE,"Rent Variance"}</definedName>
    <definedName name="dgsd_1_3_2" hidden="1">{#N/A,#N/A,TRUE,"Exec Summary";#N/A,#N/A,TRUE,"Model";"JSI View",#N/A,TRUE,"JSI ";"Variance View",#N/A,TRUE,"JSI ";#N/A,#N/A,TRUE,"LC &amp; TI";#N/A,#N/A,TRUE,"Rent Variance"}</definedName>
    <definedName name="dgsd_1_3_2_1" hidden="1">{#N/A,#N/A,TRUE,"Exec Summary";#N/A,#N/A,TRUE,"Model";"JSI View",#N/A,TRUE,"JSI ";"Variance View",#N/A,TRUE,"JSI ";#N/A,#N/A,TRUE,"LC &amp; TI";#N/A,#N/A,TRUE,"Rent Variance"}</definedName>
    <definedName name="dgsd_1_3_2_1_1" hidden="1">{#N/A,#N/A,TRUE,"Exec Summary";#N/A,#N/A,TRUE,"Model";"JSI View",#N/A,TRUE,"JSI ";"Variance View",#N/A,TRUE,"JSI ";#N/A,#N/A,TRUE,"LC &amp; TI";#N/A,#N/A,TRUE,"Rent Variance"}</definedName>
    <definedName name="dgsd_1_3_2_1_2" hidden="1">{#N/A,#N/A,TRUE,"Exec Summary";#N/A,#N/A,TRUE,"Model";"JSI View",#N/A,TRUE,"JSI ";"Variance View",#N/A,TRUE,"JSI ";#N/A,#N/A,TRUE,"LC &amp; TI";#N/A,#N/A,TRUE,"Rent Variance"}</definedName>
    <definedName name="dgsd_1_3_2_1_3" hidden="1">{#N/A,#N/A,TRUE,"Exec Summary";#N/A,#N/A,TRUE,"Model";"JSI View",#N/A,TRUE,"JSI ";"Variance View",#N/A,TRUE,"JSI ";#N/A,#N/A,TRUE,"LC &amp; TI";#N/A,#N/A,TRUE,"Rent Variance"}</definedName>
    <definedName name="dgsd_1_3_2_2" hidden="1">{#N/A,#N/A,TRUE,"Exec Summary";#N/A,#N/A,TRUE,"Model";"JSI View",#N/A,TRUE,"JSI ";"Variance View",#N/A,TRUE,"JSI ";#N/A,#N/A,TRUE,"LC &amp; TI";#N/A,#N/A,TRUE,"Rent Variance"}</definedName>
    <definedName name="dgsd_1_3_2_3" hidden="1">{#N/A,#N/A,TRUE,"Exec Summary";#N/A,#N/A,TRUE,"Model";"JSI View",#N/A,TRUE,"JSI ";"Variance View",#N/A,TRUE,"JSI ";#N/A,#N/A,TRUE,"LC &amp; TI";#N/A,#N/A,TRUE,"Rent Variance"}</definedName>
    <definedName name="dgsd_1_3_3" hidden="1">{#N/A,#N/A,TRUE,"Exec Summary";#N/A,#N/A,TRUE,"Model";"JSI View",#N/A,TRUE,"JSI ";"Variance View",#N/A,TRUE,"JSI ";#N/A,#N/A,TRUE,"LC &amp; TI";#N/A,#N/A,TRUE,"Rent Variance"}</definedName>
    <definedName name="dgsd_1_3_4" hidden="1">{#N/A,#N/A,TRUE,"Exec Summary";#N/A,#N/A,TRUE,"Model";"JSI View",#N/A,TRUE,"JSI ";"Variance View",#N/A,TRUE,"JSI ";#N/A,#N/A,TRUE,"LC &amp; TI";#N/A,#N/A,TRUE,"Rent Variance"}</definedName>
    <definedName name="dgsd_1_3_5" hidden="1">{#N/A,#N/A,TRUE,"Exec Summary";#N/A,#N/A,TRUE,"Model";"JSI View",#N/A,TRUE,"JSI ";"Variance View",#N/A,TRUE,"JSI ";#N/A,#N/A,TRUE,"LC &amp; TI";#N/A,#N/A,TRUE,"Rent Variance"}</definedName>
    <definedName name="dgsd_1_4" hidden="1">{#N/A,#N/A,TRUE,"Exec Summary";#N/A,#N/A,TRUE,"Model";"JSI View",#N/A,TRUE,"JSI ";"Variance View",#N/A,TRUE,"JSI ";#N/A,#N/A,TRUE,"LC &amp; TI";#N/A,#N/A,TRUE,"Rent Variance"}</definedName>
    <definedName name="dgsd_1_4_1" hidden="1">{#N/A,#N/A,TRUE,"Exec Summary";#N/A,#N/A,TRUE,"Model";"JSI View",#N/A,TRUE,"JSI ";"Variance View",#N/A,TRUE,"JSI ";#N/A,#N/A,TRUE,"LC &amp; TI";#N/A,#N/A,TRUE,"Rent Variance"}</definedName>
    <definedName name="dgsd_1_4_1_1" hidden="1">{#N/A,#N/A,TRUE,"Exec Summary";#N/A,#N/A,TRUE,"Model";"JSI View",#N/A,TRUE,"JSI ";"Variance View",#N/A,TRUE,"JSI ";#N/A,#N/A,TRUE,"LC &amp; TI";#N/A,#N/A,TRUE,"Rent Variance"}</definedName>
    <definedName name="dgsd_1_4_1_2" hidden="1">{#N/A,#N/A,TRUE,"Exec Summary";#N/A,#N/A,TRUE,"Model";"JSI View",#N/A,TRUE,"JSI ";"Variance View",#N/A,TRUE,"JSI ";#N/A,#N/A,TRUE,"LC &amp; TI";#N/A,#N/A,TRUE,"Rent Variance"}</definedName>
    <definedName name="dgsd_1_4_1_3" hidden="1">{#N/A,#N/A,TRUE,"Exec Summary";#N/A,#N/A,TRUE,"Model";"JSI View",#N/A,TRUE,"JSI ";"Variance View",#N/A,TRUE,"JSI ";#N/A,#N/A,TRUE,"LC &amp; TI";#N/A,#N/A,TRUE,"Rent Variance"}</definedName>
    <definedName name="dgsd_1_4_2" hidden="1">{#N/A,#N/A,TRUE,"Exec Summary";#N/A,#N/A,TRUE,"Model";"JSI View",#N/A,TRUE,"JSI ";"Variance View",#N/A,TRUE,"JSI ";#N/A,#N/A,TRUE,"LC &amp; TI";#N/A,#N/A,TRUE,"Rent Variance"}</definedName>
    <definedName name="dgsd_1_4_3" hidden="1">{#N/A,#N/A,TRUE,"Exec Summary";#N/A,#N/A,TRUE,"Model";"JSI View",#N/A,TRUE,"JSI ";"Variance View",#N/A,TRUE,"JSI ";#N/A,#N/A,TRUE,"LC &amp; TI";#N/A,#N/A,TRUE,"Rent Variance"}</definedName>
    <definedName name="dgsd_1_5" hidden="1">{#N/A,#N/A,TRUE,"Exec Summary";#N/A,#N/A,TRUE,"Model";"JSI View",#N/A,TRUE,"JSI ";"Variance View",#N/A,TRUE,"JSI ";#N/A,#N/A,TRUE,"LC &amp; TI";#N/A,#N/A,TRUE,"Rent Variance"}</definedName>
    <definedName name="dgsd_1_5_1" hidden="1">{#N/A,#N/A,TRUE,"Exec Summary";#N/A,#N/A,TRUE,"Model";"JSI View",#N/A,TRUE,"JSI ";"Variance View",#N/A,TRUE,"JSI ";#N/A,#N/A,TRUE,"LC &amp; TI";#N/A,#N/A,TRUE,"Rent Variance"}</definedName>
    <definedName name="dgsd_1_5_2" hidden="1">{#N/A,#N/A,TRUE,"Exec Summary";#N/A,#N/A,TRUE,"Model";"JSI View",#N/A,TRUE,"JSI ";"Variance View",#N/A,TRUE,"JSI ";#N/A,#N/A,TRUE,"LC &amp; TI";#N/A,#N/A,TRUE,"Rent Variance"}</definedName>
    <definedName name="dgsd_1_5_3"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1_1_1" hidden="1">{#N/A,#N/A,TRUE,"Exec Summary";#N/A,#N/A,TRUE,"Model";"JSI View",#N/A,TRUE,"JSI ";"Variance View",#N/A,TRUE,"JSI ";#N/A,#N/A,TRUE,"LC &amp; TI";#N/A,#N/A,TRUE,"Rent Variance"}</definedName>
    <definedName name="dgsd_2_1_1_1_1" hidden="1">{#N/A,#N/A,TRUE,"Exec Summary";#N/A,#N/A,TRUE,"Model";"JSI View",#N/A,TRUE,"JSI ";"Variance View",#N/A,TRUE,"JSI ";#N/A,#N/A,TRUE,"LC &amp; TI";#N/A,#N/A,TRUE,"Rent Variance"}</definedName>
    <definedName name="dgsd_2_1_1_1_1_1" hidden="1">{#N/A,#N/A,TRUE,"Exec Summary";#N/A,#N/A,TRUE,"Model";"JSI View",#N/A,TRUE,"JSI ";"Variance View",#N/A,TRUE,"JSI ";#N/A,#N/A,TRUE,"LC &amp; TI";#N/A,#N/A,TRUE,"Rent Variance"}</definedName>
    <definedName name="dgsd_2_1_1_1_1_1_1" hidden="1">{#N/A,#N/A,TRUE,"Exec Summary";#N/A,#N/A,TRUE,"Model";"JSI View",#N/A,TRUE,"JSI ";"Variance View",#N/A,TRUE,"JSI ";#N/A,#N/A,TRUE,"LC &amp; TI";#N/A,#N/A,TRUE,"Rent Variance"}</definedName>
    <definedName name="dgsd_2_1_1_1_1_1_2" hidden="1">{#N/A,#N/A,TRUE,"Exec Summary";#N/A,#N/A,TRUE,"Model";"JSI View",#N/A,TRUE,"JSI ";"Variance View",#N/A,TRUE,"JSI ";#N/A,#N/A,TRUE,"LC &amp; TI";#N/A,#N/A,TRUE,"Rent Variance"}</definedName>
    <definedName name="dgsd_2_1_1_1_1_1_3" hidden="1">{#N/A,#N/A,TRUE,"Exec Summary";#N/A,#N/A,TRUE,"Model";"JSI View",#N/A,TRUE,"JSI ";"Variance View",#N/A,TRUE,"JSI ";#N/A,#N/A,TRUE,"LC &amp; TI";#N/A,#N/A,TRUE,"Rent Variance"}</definedName>
    <definedName name="dgsd_2_1_1_1_1_2" hidden="1">{#N/A,#N/A,TRUE,"Exec Summary";#N/A,#N/A,TRUE,"Model";"JSI View",#N/A,TRUE,"JSI ";"Variance View",#N/A,TRUE,"JSI ";#N/A,#N/A,TRUE,"LC &amp; TI";#N/A,#N/A,TRUE,"Rent Variance"}</definedName>
    <definedName name="dgsd_2_1_1_1_1_3" hidden="1">{#N/A,#N/A,TRUE,"Exec Summary";#N/A,#N/A,TRUE,"Model";"JSI View",#N/A,TRUE,"JSI ";"Variance View",#N/A,TRUE,"JSI ";#N/A,#N/A,TRUE,"LC &amp; TI";#N/A,#N/A,TRUE,"Rent Variance"}</definedName>
    <definedName name="dgsd_2_1_1_1_2" hidden="1">{#N/A,#N/A,TRUE,"Exec Summary";#N/A,#N/A,TRUE,"Model";"JSI View",#N/A,TRUE,"JSI ";"Variance View",#N/A,TRUE,"JSI ";#N/A,#N/A,TRUE,"LC &amp; TI";#N/A,#N/A,TRUE,"Rent Variance"}</definedName>
    <definedName name="dgsd_2_1_1_1_2_1" hidden="1">{#N/A,#N/A,TRUE,"Exec Summary";#N/A,#N/A,TRUE,"Model";"JSI View",#N/A,TRUE,"JSI ";"Variance View",#N/A,TRUE,"JSI ";#N/A,#N/A,TRUE,"LC &amp; TI";#N/A,#N/A,TRUE,"Rent Variance"}</definedName>
    <definedName name="dgsd_2_1_1_1_2_2" hidden="1">{#N/A,#N/A,TRUE,"Exec Summary";#N/A,#N/A,TRUE,"Model";"JSI View",#N/A,TRUE,"JSI ";"Variance View",#N/A,TRUE,"JSI ";#N/A,#N/A,TRUE,"LC &amp; TI";#N/A,#N/A,TRUE,"Rent Variance"}</definedName>
    <definedName name="dgsd_2_1_1_1_2_3" hidden="1">{#N/A,#N/A,TRUE,"Exec Summary";#N/A,#N/A,TRUE,"Model";"JSI View",#N/A,TRUE,"JSI ";"Variance View",#N/A,TRUE,"JSI ";#N/A,#N/A,TRUE,"LC &amp; TI";#N/A,#N/A,TRUE,"Rent Variance"}</definedName>
    <definedName name="dgsd_2_1_1_1_3" hidden="1">{#N/A,#N/A,TRUE,"Exec Summary";#N/A,#N/A,TRUE,"Model";"JSI View",#N/A,TRUE,"JSI ";"Variance View",#N/A,TRUE,"JSI ";#N/A,#N/A,TRUE,"LC &amp; TI";#N/A,#N/A,TRUE,"Rent Variance"}</definedName>
    <definedName name="dgsd_2_1_1_1_4" hidden="1">{#N/A,#N/A,TRUE,"Exec Summary";#N/A,#N/A,TRUE,"Model";"JSI View",#N/A,TRUE,"JSI ";"Variance View",#N/A,TRUE,"JSI ";#N/A,#N/A,TRUE,"LC &amp; TI";#N/A,#N/A,TRUE,"Rent Variance"}</definedName>
    <definedName name="dgsd_2_1_1_1_5" hidden="1">{#N/A,#N/A,TRUE,"Exec Summary";#N/A,#N/A,TRUE,"Model";"JSI View",#N/A,TRUE,"JSI ";"Variance View",#N/A,TRUE,"JSI ";#N/A,#N/A,TRUE,"LC &amp; TI";#N/A,#N/A,TRUE,"Rent Variance"}</definedName>
    <definedName name="dgsd_2_1_1_2" hidden="1">{#N/A,#N/A,TRUE,"Exec Summary";#N/A,#N/A,TRUE,"Model";"JSI View",#N/A,TRUE,"JSI ";"Variance View",#N/A,TRUE,"JSI ";#N/A,#N/A,TRUE,"LC &amp; TI";#N/A,#N/A,TRUE,"Rent Variance"}</definedName>
    <definedName name="dgsd_2_1_1_2_1" hidden="1">{#N/A,#N/A,TRUE,"Exec Summary";#N/A,#N/A,TRUE,"Model";"JSI View",#N/A,TRUE,"JSI ";"Variance View",#N/A,TRUE,"JSI ";#N/A,#N/A,TRUE,"LC &amp; TI";#N/A,#N/A,TRUE,"Rent Variance"}</definedName>
    <definedName name="dgsd_2_1_1_2_1_1" hidden="1">{#N/A,#N/A,TRUE,"Exec Summary";#N/A,#N/A,TRUE,"Model";"JSI View",#N/A,TRUE,"JSI ";"Variance View",#N/A,TRUE,"JSI ";#N/A,#N/A,TRUE,"LC &amp; TI";#N/A,#N/A,TRUE,"Rent Variance"}</definedName>
    <definedName name="dgsd_2_1_1_2_1_2" hidden="1">{#N/A,#N/A,TRUE,"Exec Summary";#N/A,#N/A,TRUE,"Model";"JSI View",#N/A,TRUE,"JSI ";"Variance View",#N/A,TRUE,"JSI ";#N/A,#N/A,TRUE,"LC &amp; TI";#N/A,#N/A,TRUE,"Rent Variance"}</definedName>
    <definedName name="dgsd_2_1_1_2_1_3" hidden="1">{#N/A,#N/A,TRUE,"Exec Summary";#N/A,#N/A,TRUE,"Model";"JSI View",#N/A,TRUE,"JSI ";"Variance View",#N/A,TRUE,"JSI ";#N/A,#N/A,TRUE,"LC &amp; TI";#N/A,#N/A,TRUE,"Rent Variance"}</definedName>
    <definedName name="dgsd_2_1_1_2_2" hidden="1">{#N/A,#N/A,TRUE,"Exec Summary";#N/A,#N/A,TRUE,"Model";"JSI View",#N/A,TRUE,"JSI ";"Variance View",#N/A,TRUE,"JSI ";#N/A,#N/A,TRUE,"LC &amp; TI";#N/A,#N/A,TRUE,"Rent Variance"}</definedName>
    <definedName name="dgsd_2_1_1_2_3" hidden="1">{#N/A,#N/A,TRUE,"Exec Summary";#N/A,#N/A,TRUE,"Model";"JSI View",#N/A,TRUE,"JSI ";"Variance View",#N/A,TRUE,"JSI ";#N/A,#N/A,TRUE,"LC &amp; TI";#N/A,#N/A,TRUE,"Rent Variance"}</definedName>
    <definedName name="dgsd_2_1_1_3" hidden="1">{#N/A,#N/A,TRUE,"Exec Summary";#N/A,#N/A,TRUE,"Model";"JSI View",#N/A,TRUE,"JSI ";"Variance View",#N/A,TRUE,"JSI ";#N/A,#N/A,TRUE,"LC &amp; TI";#N/A,#N/A,TRUE,"Rent Variance"}</definedName>
    <definedName name="dgsd_2_1_1_4" hidden="1">{#N/A,#N/A,TRUE,"Exec Summary";#N/A,#N/A,TRUE,"Model";"JSI View",#N/A,TRUE,"JSI ";"Variance View",#N/A,TRUE,"JSI ";#N/A,#N/A,TRUE,"LC &amp; TI";#N/A,#N/A,TRUE,"Rent Variance"}</definedName>
    <definedName name="dgsd_2_1_1_5" hidden="1">{#N/A,#N/A,TRUE,"Exec Summary";#N/A,#N/A,TRUE,"Model";"JSI View",#N/A,TRUE,"JSI ";"Variance View",#N/A,TRUE,"JSI ";#N/A,#N/A,TRUE,"LC &amp; TI";#N/A,#N/A,TRUE,"Rent Variance"}</definedName>
    <definedName name="dgsd_2_1_2" hidden="1">{#N/A,#N/A,TRUE,"Exec Summary";#N/A,#N/A,TRUE,"Model";"JSI View",#N/A,TRUE,"JSI ";"Variance View",#N/A,TRUE,"JSI ";#N/A,#N/A,TRUE,"LC &amp; TI";#N/A,#N/A,TRUE,"Rent Variance"}</definedName>
    <definedName name="dgsd_2_1_2_1" hidden="1">{#N/A,#N/A,TRUE,"Exec Summary";#N/A,#N/A,TRUE,"Model";"JSI View",#N/A,TRUE,"JSI ";"Variance View",#N/A,TRUE,"JSI ";#N/A,#N/A,TRUE,"LC &amp; TI";#N/A,#N/A,TRUE,"Rent Variance"}</definedName>
    <definedName name="dgsd_2_1_2_1_1" hidden="1">{#N/A,#N/A,TRUE,"Exec Summary";#N/A,#N/A,TRUE,"Model";"JSI View",#N/A,TRUE,"JSI ";"Variance View",#N/A,TRUE,"JSI ";#N/A,#N/A,TRUE,"LC &amp; TI";#N/A,#N/A,TRUE,"Rent Variance"}</definedName>
    <definedName name="dgsd_2_1_2_1_2" hidden="1">{#N/A,#N/A,TRUE,"Exec Summary";#N/A,#N/A,TRUE,"Model";"JSI View",#N/A,TRUE,"JSI ";"Variance View",#N/A,TRUE,"JSI ";#N/A,#N/A,TRUE,"LC &amp; TI";#N/A,#N/A,TRUE,"Rent Variance"}</definedName>
    <definedName name="dgsd_2_1_2_1_3" hidden="1">{#N/A,#N/A,TRUE,"Exec Summary";#N/A,#N/A,TRUE,"Model";"JSI View",#N/A,TRUE,"JSI ";"Variance View",#N/A,TRUE,"JSI ";#N/A,#N/A,TRUE,"LC &amp; TI";#N/A,#N/A,TRUE,"Rent Variance"}</definedName>
    <definedName name="dgsd_2_1_2_2" hidden="1">{#N/A,#N/A,TRUE,"Exec Summary";#N/A,#N/A,TRUE,"Model";"JSI View",#N/A,TRUE,"JSI ";"Variance View",#N/A,TRUE,"JSI ";#N/A,#N/A,TRUE,"LC &amp; TI";#N/A,#N/A,TRUE,"Rent Variance"}</definedName>
    <definedName name="dgsd_2_1_2_3" hidden="1">{#N/A,#N/A,TRUE,"Exec Summary";#N/A,#N/A,TRUE,"Model";"JSI View",#N/A,TRUE,"JSI ";"Variance View",#N/A,TRUE,"JSI ";#N/A,#N/A,TRUE,"LC &amp; TI";#N/A,#N/A,TRUE,"Rent Variance"}</definedName>
    <definedName name="dgsd_2_1_3" hidden="1">{#N/A,#N/A,TRUE,"Exec Summary";#N/A,#N/A,TRUE,"Model";"JSI View",#N/A,TRUE,"JSI ";"Variance View",#N/A,TRUE,"JSI ";#N/A,#N/A,TRUE,"LC &amp; TI";#N/A,#N/A,TRUE,"Rent Variance"}</definedName>
    <definedName name="dgsd_2_1_3_1" hidden="1">{#N/A,#N/A,TRUE,"Exec Summary";#N/A,#N/A,TRUE,"Model";"JSI View",#N/A,TRUE,"JSI ";"Variance View",#N/A,TRUE,"JSI ";#N/A,#N/A,TRUE,"LC &amp; TI";#N/A,#N/A,TRUE,"Rent Variance"}</definedName>
    <definedName name="dgsd_2_1_3_2" hidden="1">{#N/A,#N/A,TRUE,"Exec Summary";#N/A,#N/A,TRUE,"Model";"JSI View",#N/A,TRUE,"JSI ";"Variance View",#N/A,TRUE,"JSI ";#N/A,#N/A,TRUE,"LC &amp; TI";#N/A,#N/A,TRUE,"Rent Variance"}</definedName>
    <definedName name="dgsd_2_1_3_3" hidden="1">{#N/A,#N/A,TRUE,"Exec Summary";#N/A,#N/A,TRUE,"Model";"JSI View",#N/A,TRUE,"JSI ";"Variance View",#N/A,TRUE,"JSI ";#N/A,#N/A,TRUE,"LC &amp; TI";#N/A,#N/A,TRUE,"Rent Variance"}</definedName>
    <definedName name="dgsd_2_1_4" hidden="1">{#N/A,#N/A,TRUE,"Exec Summary";#N/A,#N/A,TRUE,"Model";"JSI View",#N/A,TRUE,"JSI ";"Variance View",#N/A,TRUE,"JSI ";#N/A,#N/A,TRUE,"LC &amp; TI";#N/A,#N/A,TRUE,"Rent Variance"}</definedName>
    <definedName name="dgsd_2_1_5"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2_1_1" hidden="1">{#N/A,#N/A,TRUE,"Exec Summary";#N/A,#N/A,TRUE,"Model";"JSI View",#N/A,TRUE,"JSI ";"Variance View",#N/A,TRUE,"JSI ";#N/A,#N/A,TRUE,"LC &amp; TI";#N/A,#N/A,TRUE,"Rent Variance"}</definedName>
    <definedName name="dgsd_2_2_1_1_1" hidden="1">{#N/A,#N/A,TRUE,"Exec Summary";#N/A,#N/A,TRUE,"Model";"JSI View",#N/A,TRUE,"JSI ";"Variance View",#N/A,TRUE,"JSI ";#N/A,#N/A,TRUE,"LC &amp; TI";#N/A,#N/A,TRUE,"Rent Variance"}</definedName>
    <definedName name="dgsd_2_2_1_1_1_1" hidden="1">{#N/A,#N/A,TRUE,"Exec Summary";#N/A,#N/A,TRUE,"Model";"JSI View",#N/A,TRUE,"JSI ";"Variance View",#N/A,TRUE,"JSI ";#N/A,#N/A,TRUE,"LC &amp; TI";#N/A,#N/A,TRUE,"Rent Variance"}</definedName>
    <definedName name="dgsd_2_2_1_1_1_1_1" hidden="1">{#N/A,#N/A,TRUE,"Exec Summary";#N/A,#N/A,TRUE,"Model";"JSI View",#N/A,TRUE,"JSI ";"Variance View",#N/A,TRUE,"JSI ";#N/A,#N/A,TRUE,"LC &amp; TI";#N/A,#N/A,TRUE,"Rent Variance"}</definedName>
    <definedName name="dgsd_2_2_1_1_1_1_2" hidden="1">{#N/A,#N/A,TRUE,"Exec Summary";#N/A,#N/A,TRUE,"Model";"JSI View",#N/A,TRUE,"JSI ";"Variance View",#N/A,TRUE,"JSI ";#N/A,#N/A,TRUE,"LC &amp; TI";#N/A,#N/A,TRUE,"Rent Variance"}</definedName>
    <definedName name="dgsd_2_2_1_1_1_1_3" hidden="1">{#N/A,#N/A,TRUE,"Exec Summary";#N/A,#N/A,TRUE,"Model";"JSI View",#N/A,TRUE,"JSI ";"Variance View",#N/A,TRUE,"JSI ";#N/A,#N/A,TRUE,"LC &amp; TI";#N/A,#N/A,TRUE,"Rent Variance"}</definedName>
    <definedName name="dgsd_2_2_1_1_1_2" hidden="1">{#N/A,#N/A,TRUE,"Exec Summary";#N/A,#N/A,TRUE,"Model";"JSI View",#N/A,TRUE,"JSI ";"Variance View",#N/A,TRUE,"JSI ";#N/A,#N/A,TRUE,"LC &amp; TI";#N/A,#N/A,TRUE,"Rent Variance"}</definedName>
    <definedName name="dgsd_2_2_1_1_1_3" hidden="1">{#N/A,#N/A,TRUE,"Exec Summary";#N/A,#N/A,TRUE,"Model";"JSI View",#N/A,TRUE,"JSI ";"Variance View",#N/A,TRUE,"JSI ";#N/A,#N/A,TRUE,"LC &amp; TI";#N/A,#N/A,TRUE,"Rent Variance"}</definedName>
    <definedName name="dgsd_2_2_1_1_2" hidden="1">{#N/A,#N/A,TRUE,"Exec Summary";#N/A,#N/A,TRUE,"Model";"JSI View",#N/A,TRUE,"JSI ";"Variance View",#N/A,TRUE,"JSI ";#N/A,#N/A,TRUE,"LC &amp; TI";#N/A,#N/A,TRUE,"Rent Variance"}</definedName>
    <definedName name="dgsd_2_2_1_1_2_1" hidden="1">{#N/A,#N/A,TRUE,"Exec Summary";#N/A,#N/A,TRUE,"Model";"JSI View",#N/A,TRUE,"JSI ";"Variance View",#N/A,TRUE,"JSI ";#N/A,#N/A,TRUE,"LC &amp; TI";#N/A,#N/A,TRUE,"Rent Variance"}</definedName>
    <definedName name="dgsd_2_2_1_1_2_2" hidden="1">{#N/A,#N/A,TRUE,"Exec Summary";#N/A,#N/A,TRUE,"Model";"JSI View",#N/A,TRUE,"JSI ";"Variance View",#N/A,TRUE,"JSI ";#N/A,#N/A,TRUE,"LC &amp; TI";#N/A,#N/A,TRUE,"Rent Variance"}</definedName>
    <definedName name="dgsd_2_2_1_1_2_3" hidden="1">{#N/A,#N/A,TRUE,"Exec Summary";#N/A,#N/A,TRUE,"Model";"JSI View",#N/A,TRUE,"JSI ";"Variance View",#N/A,TRUE,"JSI ";#N/A,#N/A,TRUE,"LC &amp; TI";#N/A,#N/A,TRUE,"Rent Variance"}</definedName>
    <definedName name="dgsd_2_2_1_1_3" hidden="1">{#N/A,#N/A,TRUE,"Exec Summary";#N/A,#N/A,TRUE,"Model";"JSI View",#N/A,TRUE,"JSI ";"Variance View",#N/A,TRUE,"JSI ";#N/A,#N/A,TRUE,"LC &amp; TI";#N/A,#N/A,TRUE,"Rent Variance"}</definedName>
    <definedName name="dgsd_2_2_1_1_4" hidden="1">{#N/A,#N/A,TRUE,"Exec Summary";#N/A,#N/A,TRUE,"Model";"JSI View",#N/A,TRUE,"JSI ";"Variance View",#N/A,TRUE,"JSI ";#N/A,#N/A,TRUE,"LC &amp; TI";#N/A,#N/A,TRUE,"Rent Variance"}</definedName>
    <definedName name="dgsd_2_2_1_1_5" hidden="1">{#N/A,#N/A,TRUE,"Exec Summary";#N/A,#N/A,TRUE,"Model";"JSI View",#N/A,TRUE,"JSI ";"Variance View",#N/A,TRUE,"JSI ";#N/A,#N/A,TRUE,"LC &amp; TI";#N/A,#N/A,TRUE,"Rent Variance"}</definedName>
    <definedName name="dgsd_2_2_1_2" hidden="1">{#N/A,#N/A,TRUE,"Exec Summary";#N/A,#N/A,TRUE,"Model";"JSI View",#N/A,TRUE,"JSI ";"Variance View",#N/A,TRUE,"JSI ";#N/A,#N/A,TRUE,"LC &amp; TI";#N/A,#N/A,TRUE,"Rent Variance"}</definedName>
    <definedName name="dgsd_2_2_1_2_1" hidden="1">{#N/A,#N/A,TRUE,"Exec Summary";#N/A,#N/A,TRUE,"Model";"JSI View",#N/A,TRUE,"JSI ";"Variance View",#N/A,TRUE,"JSI ";#N/A,#N/A,TRUE,"LC &amp; TI";#N/A,#N/A,TRUE,"Rent Variance"}</definedName>
    <definedName name="dgsd_2_2_1_2_1_1" hidden="1">{#N/A,#N/A,TRUE,"Exec Summary";#N/A,#N/A,TRUE,"Model";"JSI View",#N/A,TRUE,"JSI ";"Variance View",#N/A,TRUE,"JSI ";#N/A,#N/A,TRUE,"LC &amp; TI";#N/A,#N/A,TRUE,"Rent Variance"}</definedName>
    <definedName name="dgsd_2_2_1_2_1_2" hidden="1">{#N/A,#N/A,TRUE,"Exec Summary";#N/A,#N/A,TRUE,"Model";"JSI View",#N/A,TRUE,"JSI ";"Variance View",#N/A,TRUE,"JSI ";#N/A,#N/A,TRUE,"LC &amp; TI";#N/A,#N/A,TRUE,"Rent Variance"}</definedName>
    <definedName name="dgsd_2_2_1_2_1_3" hidden="1">{#N/A,#N/A,TRUE,"Exec Summary";#N/A,#N/A,TRUE,"Model";"JSI View",#N/A,TRUE,"JSI ";"Variance View",#N/A,TRUE,"JSI ";#N/A,#N/A,TRUE,"LC &amp; TI";#N/A,#N/A,TRUE,"Rent Variance"}</definedName>
    <definedName name="dgsd_2_2_1_2_2" hidden="1">{#N/A,#N/A,TRUE,"Exec Summary";#N/A,#N/A,TRUE,"Model";"JSI View",#N/A,TRUE,"JSI ";"Variance View",#N/A,TRUE,"JSI ";#N/A,#N/A,TRUE,"LC &amp; TI";#N/A,#N/A,TRUE,"Rent Variance"}</definedName>
    <definedName name="dgsd_2_2_1_2_3" hidden="1">{#N/A,#N/A,TRUE,"Exec Summary";#N/A,#N/A,TRUE,"Model";"JSI View",#N/A,TRUE,"JSI ";"Variance View",#N/A,TRUE,"JSI ";#N/A,#N/A,TRUE,"LC &amp; TI";#N/A,#N/A,TRUE,"Rent Variance"}</definedName>
    <definedName name="dgsd_2_2_1_3" hidden="1">{#N/A,#N/A,TRUE,"Exec Summary";#N/A,#N/A,TRUE,"Model";"JSI View",#N/A,TRUE,"JSI ";"Variance View",#N/A,TRUE,"JSI ";#N/A,#N/A,TRUE,"LC &amp; TI";#N/A,#N/A,TRUE,"Rent Variance"}</definedName>
    <definedName name="dgsd_2_2_1_4" hidden="1">{#N/A,#N/A,TRUE,"Exec Summary";#N/A,#N/A,TRUE,"Model";"JSI View",#N/A,TRUE,"JSI ";"Variance View",#N/A,TRUE,"JSI ";#N/A,#N/A,TRUE,"LC &amp; TI";#N/A,#N/A,TRUE,"Rent Variance"}</definedName>
    <definedName name="dgsd_2_2_1_5" hidden="1">{#N/A,#N/A,TRUE,"Exec Summary";#N/A,#N/A,TRUE,"Model";"JSI View",#N/A,TRUE,"JSI ";"Variance View",#N/A,TRUE,"JSI ";#N/A,#N/A,TRUE,"LC &amp; TI";#N/A,#N/A,TRUE,"Rent Variance"}</definedName>
    <definedName name="dgsd_2_2_2" hidden="1">{#N/A,#N/A,TRUE,"Exec Summary";#N/A,#N/A,TRUE,"Model";"JSI View",#N/A,TRUE,"JSI ";"Variance View",#N/A,TRUE,"JSI ";#N/A,#N/A,TRUE,"LC &amp; TI";#N/A,#N/A,TRUE,"Rent Variance"}</definedName>
    <definedName name="dgsd_2_2_2_1" hidden="1">{#N/A,#N/A,TRUE,"Exec Summary";#N/A,#N/A,TRUE,"Model";"JSI View",#N/A,TRUE,"JSI ";"Variance View",#N/A,TRUE,"JSI ";#N/A,#N/A,TRUE,"LC &amp; TI";#N/A,#N/A,TRUE,"Rent Variance"}</definedName>
    <definedName name="dgsd_2_2_2_1_1" hidden="1">{#N/A,#N/A,TRUE,"Exec Summary";#N/A,#N/A,TRUE,"Model";"JSI View",#N/A,TRUE,"JSI ";"Variance View",#N/A,TRUE,"JSI ";#N/A,#N/A,TRUE,"LC &amp; TI";#N/A,#N/A,TRUE,"Rent Variance"}</definedName>
    <definedName name="dgsd_2_2_2_1_2" hidden="1">{#N/A,#N/A,TRUE,"Exec Summary";#N/A,#N/A,TRUE,"Model";"JSI View",#N/A,TRUE,"JSI ";"Variance View",#N/A,TRUE,"JSI ";#N/A,#N/A,TRUE,"LC &amp; TI";#N/A,#N/A,TRUE,"Rent Variance"}</definedName>
    <definedName name="dgsd_2_2_2_1_3" hidden="1">{#N/A,#N/A,TRUE,"Exec Summary";#N/A,#N/A,TRUE,"Model";"JSI View",#N/A,TRUE,"JSI ";"Variance View",#N/A,TRUE,"JSI ";#N/A,#N/A,TRUE,"LC &amp; TI";#N/A,#N/A,TRUE,"Rent Variance"}</definedName>
    <definedName name="dgsd_2_2_2_2" hidden="1">{#N/A,#N/A,TRUE,"Exec Summary";#N/A,#N/A,TRUE,"Model";"JSI View",#N/A,TRUE,"JSI ";"Variance View",#N/A,TRUE,"JSI ";#N/A,#N/A,TRUE,"LC &amp; TI";#N/A,#N/A,TRUE,"Rent Variance"}</definedName>
    <definedName name="dgsd_2_2_2_3" hidden="1">{#N/A,#N/A,TRUE,"Exec Summary";#N/A,#N/A,TRUE,"Model";"JSI View",#N/A,TRUE,"JSI ";"Variance View",#N/A,TRUE,"JSI ";#N/A,#N/A,TRUE,"LC &amp; TI";#N/A,#N/A,TRUE,"Rent Variance"}</definedName>
    <definedName name="dgsd_2_2_3" hidden="1">{#N/A,#N/A,TRUE,"Exec Summary";#N/A,#N/A,TRUE,"Model";"JSI View",#N/A,TRUE,"JSI ";"Variance View",#N/A,TRUE,"JSI ";#N/A,#N/A,TRUE,"LC &amp; TI";#N/A,#N/A,TRUE,"Rent Variance"}</definedName>
    <definedName name="dgsd_2_2_3_1" hidden="1">{#N/A,#N/A,TRUE,"Exec Summary";#N/A,#N/A,TRUE,"Model";"JSI View",#N/A,TRUE,"JSI ";"Variance View",#N/A,TRUE,"JSI ";#N/A,#N/A,TRUE,"LC &amp; TI";#N/A,#N/A,TRUE,"Rent Variance"}</definedName>
    <definedName name="dgsd_2_2_3_2" hidden="1">{#N/A,#N/A,TRUE,"Exec Summary";#N/A,#N/A,TRUE,"Model";"JSI View",#N/A,TRUE,"JSI ";"Variance View",#N/A,TRUE,"JSI ";#N/A,#N/A,TRUE,"LC &amp; TI";#N/A,#N/A,TRUE,"Rent Variance"}</definedName>
    <definedName name="dgsd_2_2_3_3" hidden="1">{#N/A,#N/A,TRUE,"Exec Summary";#N/A,#N/A,TRUE,"Model";"JSI View",#N/A,TRUE,"JSI ";"Variance View",#N/A,TRUE,"JSI ";#N/A,#N/A,TRUE,"LC &amp; TI";#N/A,#N/A,TRUE,"Rent Variance"}</definedName>
    <definedName name="dgsd_2_2_4" hidden="1">{#N/A,#N/A,TRUE,"Exec Summary";#N/A,#N/A,TRUE,"Model";"JSI View",#N/A,TRUE,"JSI ";"Variance View",#N/A,TRUE,"JSI ";#N/A,#N/A,TRUE,"LC &amp; TI";#N/A,#N/A,TRUE,"Rent Variance"}</definedName>
    <definedName name="dgsd_2_2_5"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2_3_1" hidden="1">{#N/A,#N/A,TRUE,"Exec Summary";#N/A,#N/A,TRUE,"Model";"JSI View",#N/A,TRUE,"JSI ";"Variance View",#N/A,TRUE,"JSI ";#N/A,#N/A,TRUE,"LC &amp; TI";#N/A,#N/A,TRUE,"Rent Variance"}</definedName>
    <definedName name="dgsd_2_3_1_1" hidden="1">{#N/A,#N/A,TRUE,"Exec Summary";#N/A,#N/A,TRUE,"Model";"JSI View",#N/A,TRUE,"JSI ";"Variance View",#N/A,TRUE,"JSI ";#N/A,#N/A,TRUE,"LC &amp; TI";#N/A,#N/A,TRUE,"Rent Variance"}</definedName>
    <definedName name="dgsd_2_3_1_1_1" hidden="1">{#N/A,#N/A,TRUE,"Exec Summary";#N/A,#N/A,TRUE,"Model";"JSI View",#N/A,TRUE,"JSI ";"Variance View",#N/A,TRUE,"JSI ";#N/A,#N/A,TRUE,"LC &amp; TI";#N/A,#N/A,TRUE,"Rent Variance"}</definedName>
    <definedName name="dgsd_2_3_1_1_1_1" hidden="1">{#N/A,#N/A,TRUE,"Exec Summary";#N/A,#N/A,TRUE,"Model";"JSI View",#N/A,TRUE,"JSI ";"Variance View",#N/A,TRUE,"JSI ";#N/A,#N/A,TRUE,"LC &amp; TI";#N/A,#N/A,TRUE,"Rent Variance"}</definedName>
    <definedName name="dgsd_2_3_1_1_1_2" hidden="1">{#N/A,#N/A,TRUE,"Exec Summary";#N/A,#N/A,TRUE,"Model";"JSI View",#N/A,TRUE,"JSI ";"Variance View",#N/A,TRUE,"JSI ";#N/A,#N/A,TRUE,"LC &amp; TI";#N/A,#N/A,TRUE,"Rent Variance"}</definedName>
    <definedName name="dgsd_2_3_1_1_1_3" hidden="1">{#N/A,#N/A,TRUE,"Exec Summary";#N/A,#N/A,TRUE,"Model";"JSI View",#N/A,TRUE,"JSI ";"Variance View",#N/A,TRUE,"JSI ";#N/A,#N/A,TRUE,"LC &amp; TI";#N/A,#N/A,TRUE,"Rent Variance"}</definedName>
    <definedName name="dgsd_2_3_1_1_2" hidden="1">{#N/A,#N/A,TRUE,"Exec Summary";#N/A,#N/A,TRUE,"Model";"JSI View",#N/A,TRUE,"JSI ";"Variance View",#N/A,TRUE,"JSI ";#N/A,#N/A,TRUE,"LC &amp; TI";#N/A,#N/A,TRUE,"Rent Variance"}</definedName>
    <definedName name="dgsd_2_3_1_1_3" hidden="1">{#N/A,#N/A,TRUE,"Exec Summary";#N/A,#N/A,TRUE,"Model";"JSI View",#N/A,TRUE,"JSI ";"Variance View",#N/A,TRUE,"JSI ";#N/A,#N/A,TRUE,"LC &amp; TI";#N/A,#N/A,TRUE,"Rent Variance"}</definedName>
    <definedName name="dgsd_2_3_1_2" hidden="1">{#N/A,#N/A,TRUE,"Exec Summary";#N/A,#N/A,TRUE,"Model";"JSI View",#N/A,TRUE,"JSI ";"Variance View",#N/A,TRUE,"JSI ";#N/A,#N/A,TRUE,"LC &amp; TI";#N/A,#N/A,TRUE,"Rent Variance"}</definedName>
    <definedName name="dgsd_2_3_1_2_1" hidden="1">{#N/A,#N/A,TRUE,"Exec Summary";#N/A,#N/A,TRUE,"Model";"JSI View",#N/A,TRUE,"JSI ";"Variance View",#N/A,TRUE,"JSI ";#N/A,#N/A,TRUE,"LC &amp; TI";#N/A,#N/A,TRUE,"Rent Variance"}</definedName>
    <definedName name="dgsd_2_3_1_2_2" hidden="1">{#N/A,#N/A,TRUE,"Exec Summary";#N/A,#N/A,TRUE,"Model";"JSI View",#N/A,TRUE,"JSI ";"Variance View",#N/A,TRUE,"JSI ";#N/A,#N/A,TRUE,"LC &amp; TI";#N/A,#N/A,TRUE,"Rent Variance"}</definedName>
    <definedName name="dgsd_2_3_1_2_3" hidden="1">{#N/A,#N/A,TRUE,"Exec Summary";#N/A,#N/A,TRUE,"Model";"JSI View",#N/A,TRUE,"JSI ";"Variance View",#N/A,TRUE,"JSI ";#N/A,#N/A,TRUE,"LC &amp; TI";#N/A,#N/A,TRUE,"Rent Variance"}</definedName>
    <definedName name="dgsd_2_3_1_3" hidden="1">{#N/A,#N/A,TRUE,"Exec Summary";#N/A,#N/A,TRUE,"Model";"JSI View",#N/A,TRUE,"JSI ";"Variance View",#N/A,TRUE,"JSI ";#N/A,#N/A,TRUE,"LC &amp; TI";#N/A,#N/A,TRUE,"Rent Variance"}</definedName>
    <definedName name="dgsd_2_3_1_4" hidden="1">{#N/A,#N/A,TRUE,"Exec Summary";#N/A,#N/A,TRUE,"Model";"JSI View",#N/A,TRUE,"JSI ";"Variance View",#N/A,TRUE,"JSI ";#N/A,#N/A,TRUE,"LC &amp; TI";#N/A,#N/A,TRUE,"Rent Variance"}</definedName>
    <definedName name="dgsd_2_3_1_5" hidden="1">{#N/A,#N/A,TRUE,"Exec Summary";#N/A,#N/A,TRUE,"Model";"JSI View",#N/A,TRUE,"JSI ";"Variance View",#N/A,TRUE,"JSI ";#N/A,#N/A,TRUE,"LC &amp; TI";#N/A,#N/A,TRUE,"Rent Variance"}</definedName>
    <definedName name="dgsd_2_3_2" hidden="1">{#N/A,#N/A,TRUE,"Exec Summary";#N/A,#N/A,TRUE,"Model";"JSI View",#N/A,TRUE,"JSI ";"Variance View",#N/A,TRUE,"JSI ";#N/A,#N/A,TRUE,"LC &amp; TI";#N/A,#N/A,TRUE,"Rent Variance"}</definedName>
    <definedName name="dgsd_2_3_2_1" hidden="1">{#N/A,#N/A,TRUE,"Exec Summary";#N/A,#N/A,TRUE,"Model";"JSI View",#N/A,TRUE,"JSI ";"Variance View",#N/A,TRUE,"JSI ";#N/A,#N/A,TRUE,"LC &amp; TI";#N/A,#N/A,TRUE,"Rent Variance"}</definedName>
    <definedName name="dgsd_2_3_2_1_1" hidden="1">{#N/A,#N/A,TRUE,"Exec Summary";#N/A,#N/A,TRUE,"Model";"JSI View",#N/A,TRUE,"JSI ";"Variance View",#N/A,TRUE,"JSI ";#N/A,#N/A,TRUE,"LC &amp; TI";#N/A,#N/A,TRUE,"Rent Variance"}</definedName>
    <definedName name="dgsd_2_3_2_1_2" hidden="1">{#N/A,#N/A,TRUE,"Exec Summary";#N/A,#N/A,TRUE,"Model";"JSI View",#N/A,TRUE,"JSI ";"Variance View",#N/A,TRUE,"JSI ";#N/A,#N/A,TRUE,"LC &amp; TI";#N/A,#N/A,TRUE,"Rent Variance"}</definedName>
    <definedName name="dgsd_2_3_2_1_3" hidden="1">{#N/A,#N/A,TRUE,"Exec Summary";#N/A,#N/A,TRUE,"Model";"JSI View",#N/A,TRUE,"JSI ";"Variance View",#N/A,TRUE,"JSI ";#N/A,#N/A,TRUE,"LC &amp; TI";#N/A,#N/A,TRUE,"Rent Variance"}</definedName>
    <definedName name="dgsd_2_3_2_2" hidden="1">{#N/A,#N/A,TRUE,"Exec Summary";#N/A,#N/A,TRUE,"Model";"JSI View",#N/A,TRUE,"JSI ";"Variance View",#N/A,TRUE,"JSI ";#N/A,#N/A,TRUE,"LC &amp; TI";#N/A,#N/A,TRUE,"Rent Variance"}</definedName>
    <definedName name="dgsd_2_3_2_3" hidden="1">{#N/A,#N/A,TRUE,"Exec Summary";#N/A,#N/A,TRUE,"Model";"JSI View",#N/A,TRUE,"JSI ";"Variance View",#N/A,TRUE,"JSI ";#N/A,#N/A,TRUE,"LC &amp; TI";#N/A,#N/A,TRUE,"Rent Variance"}</definedName>
    <definedName name="dgsd_2_3_3" hidden="1">{#N/A,#N/A,TRUE,"Exec Summary";#N/A,#N/A,TRUE,"Model";"JSI View",#N/A,TRUE,"JSI ";"Variance View",#N/A,TRUE,"JSI ";#N/A,#N/A,TRUE,"LC &amp; TI";#N/A,#N/A,TRUE,"Rent Variance"}</definedName>
    <definedName name="dgsd_2_3_4" hidden="1">{#N/A,#N/A,TRUE,"Exec Summary";#N/A,#N/A,TRUE,"Model";"JSI View",#N/A,TRUE,"JSI ";"Variance View",#N/A,TRUE,"JSI ";#N/A,#N/A,TRUE,"LC &amp; TI";#N/A,#N/A,TRUE,"Rent Variance"}</definedName>
    <definedName name="dgsd_2_3_5" hidden="1">{#N/A,#N/A,TRUE,"Exec Summary";#N/A,#N/A,TRUE,"Model";"JSI View",#N/A,TRUE,"JSI ";"Variance View",#N/A,TRUE,"JSI ";#N/A,#N/A,TRUE,"LC &amp; TI";#N/A,#N/A,TRUE,"Rent Variance"}</definedName>
    <definedName name="dgsd_2_4" hidden="1">{#N/A,#N/A,TRUE,"Exec Summary";#N/A,#N/A,TRUE,"Model";"JSI View",#N/A,TRUE,"JSI ";"Variance View",#N/A,TRUE,"JSI ";#N/A,#N/A,TRUE,"LC &amp; TI";#N/A,#N/A,TRUE,"Rent Variance"}</definedName>
    <definedName name="dgsd_2_4_1" hidden="1">{#N/A,#N/A,TRUE,"Exec Summary";#N/A,#N/A,TRUE,"Model";"JSI View",#N/A,TRUE,"JSI ";"Variance View",#N/A,TRUE,"JSI ";#N/A,#N/A,TRUE,"LC &amp; TI";#N/A,#N/A,TRUE,"Rent Variance"}</definedName>
    <definedName name="dgsd_2_4_1_1" hidden="1">{#N/A,#N/A,TRUE,"Exec Summary";#N/A,#N/A,TRUE,"Model";"JSI View",#N/A,TRUE,"JSI ";"Variance View",#N/A,TRUE,"JSI ";#N/A,#N/A,TRUE,"LC &amp; TI";#N/A,#N/A,TRUE,"Rent Variance"}</definedName>
    <definedName name="dgsd_2_4_1_2" hidden="1">{#N/A,#N/A,TRUE,"Exec Summary";#N/A,#N/A,TRUE,"Model";"JSI View",#N/A,TRUE,"JSI ";"Variance View",#N/A,TRUE,"JSI ";#N/A,#N/A,TRUE,"LC &amp; TI";#N/A,#N/A,TRUE,"Rent Variance"}</definedName>
    <definedName name="dgsd_2_4_1_3" hidden="1">{#N/A,#N/A,TRUE,"Exec Summary";#N/A,#N/A,TRUE,"Model";"JSI View",#N/A,TRUE,"JSI ";"Variance View",#N/A,TRUE,"JSI ";#N/A,#N/A,TRUE,"LC &amp; TI";#N/A,#N/A,TRUE,"Rent Variance"}</definedName>
    <definedName name="dgsd_2_4_2" hidden="1">{#N/A,#N/A,TRUE,"Exec Summary";#N/A,#N/A,TRUE,"Model";"JSI View",#N/A,TRUE,"JSI ";"Variance View",#N/A,TRUE,"JSI ";#N/A,#N/A,TRUE,"LC &amp; TI";#N/A,#N/A,TRUE,"Rent Variance"}</definedName>
    <definedName name="dgsd_2_4_3" hidden="1">{#N/A,#N/A,TRUE,"Exec Summary";#N/A,#N/A,TRUE,"Model";"JSI View",#N/A,TRUE,"JSI ";"Variance View",#N/A,TRUE,"JSI ";#N/A,#N/A,TRUE,"LC &amp; TI";#N/A,#N/A,TRUE,"Rent Variance"}</definedName>
    <definedName name="dgsd_2_5" hidden="1">{#N/A,#N/A,TRUE,"Exec Summary";#N/A,#N/A,TRUE,"Model";"JSI View",#N/A,TRUE,"JSI ";"Variance View",#N/A,TRUE,"JSI ";#N/A,#N/A,TRUE,"LC &amp; TI";#N/A,#N/A,TRUE,"Rent Variance"}</definedName>
    <definedName name="dgsd_2_5_1" hidden="1">{#N/A,#N/A,TRUE,"Exec Summary";#N/A,#N/A,TRUE,"Model";"JSI View",#N/A,TRUE,"JSI ";"Variance View",#N/A,TRUE,"JSI ";#N/A,#N/A,TRUE,"LC &amp; TI";#N/A,#N/A,TRUE,"Rent Variance"}</definedName>
    <definedName name="dgsd_2_5_2" hidden="1">{#N/A,#N/A,TRUE,"Exec Summary";#N/A,#N/A,TRUE,"Model";"JSI View",#N/A,TRUE,"JSI ";"Variance View",#N/A,TRUE,"JSI ";#N/A,#N/A,TRUE,"LC &amp; TI";#N/A,#N/A,TRUE,"Rent Variance"}</definedName>
    <definedName name="dgsd_2_5_3"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3_1_1" hidden="1">{#N/A,#N/A,TRUE,"Exec Summary";#N/A,#N/A,TRUE,"Model";"JSI View",#N/A,TRUE,"JSI ";"Variance View",#N/A,TRUE,"JSI ";#N/A,#N/A,TRUE,"LC &amp; TI";#N/A,#N/A,TRUE,"Rent Variance"}</definedName>
    <definedName name="dgsd_3_1_1_1" hidden="1">{#N/A,#N/A,TRUE,"Exec Summary";#N/A,#N/A,TRUE,"Model";"JSI View",#N/A,TRUE,"JSI ";"Variance View",#N/A,TRUE,"JSI ";#N/A,#N/A,TRUE,"LC &amp; TI";#N/A,#N/A,TRUE,"Rent Variance"}</definedName>
    <definedName name="dgsd_3_1_1_1_1" hidden="1">{#N/A,#N/A,TRUE,"Exec Summary";#N/A,#N/A,TRUE,"Model";"JSI View",#N/A,TRUE,"JSI ";"Variance View",#N/A,TRUE,"JSI ";#N/A,#N/A,TRUE,"LC &amp; TI";#N/A,#N/A,TRUE,"Rent Variance"}</definedName>
    <definedName name="dgsd_3_1_1_1_1_1" hidden="1">{#N/A,#N/A,TRUE,"Exec Summary";#N/A,#N/A,TRUE,"Model";"JSI View",#N/A,TRUE,"JSI ";"Variance View",#N/A,TRUE,"JSI ";#N/A,#N/A,TRUE,"LC &amp; TI";#N/A,#N/A,TRUE,"Rent Variance"}</definedName>
    <definedName name="dgsd_3_1_1_1_1_2" hidden="1">{#N/A,#N/A,TRUE,"Exec Summary";#N/A,#N/A,TRUE,"Model";"JSI View",#N/A,TRUE,"JSI ";"Variance View",#N/A,TRUE,"JSI ";#N/A,#N/A,TRUE,"LC &amp; TI";#N/A,#N/A,TRUE,"Rent Variance"}</definedName>
    <definedName name="dgsd_3_1_1_1_1_3" hidden="1">{#N/A,#N/A,TRUE,"Exec Summary";#N/A,#N/A,TRUE,"Model";"JSI View",#N/A,TRUE,"JSI ";"Variance View",#N/A,TRUE,"JSI ";#N/A,#N/A,TRUE,"LC &amp; TI";#N/A,#N/A,TRUE,"Rent Variance"}</definedName>
    <definedName name="dgsd_3_1_1_1_2" hidden="1">{#N/A,#N/A,TRUE,"Exec Summary";#N/A,#N/A,TRUE,"Model";"JSI View",#N/A,TRUE,"JSI ";"Variance View",#N/A,TRUE,"JSI ";#N/A,#N/A,TRUE,"LC &amp; TI";#N/A,#N/A,TRUE,"Rent Variance"}</definedName>
    <definedName name="dgsd_3_1_1_1_3" hidden="1">{#N/A,#N/A,TRUE,"Exec Summary";#N/A,#N/A,TRUE,"Model";"JSI View",#N/A,TRUE,"JSI ";"Variance View",#N/A,TRUE,"JSI ";#N/A,#N/A,TRUE,"LC &amp; TI";#N/A,#N/A,TRUE,"Rent Variance"}</definedName>
    <definedName name="dgsd_3_1_1_2" hidden="1">{#N/A,#N/A,TRUE,"Exec Summary";#N/A,#N/A,TRUE,"Model";"JSI View",#N/A,TRUE,"JSI ";"Variance View",#N/A,TRUE,"JSI ";#N/A,#N/A,TRUE,"LC &amp; TI";#N/A,#N/A,TRUE,"Rent Variance"}</definedName>
    <definedName name="dgsd_3_1_1_2_1" hidden="1">{#N/A,#N/A,TRUE,"Exec Summary";#N/A,#N/A,TRUE,"Model";"JSI View",#N/A,TRUE,"JSI ";"Variance View",#N/A,TRUE,"JSI ";#N/A,#N/A,TRUE,"LC &amp; TI";#N/A,#N/A,TRUE,"Rent Variance"}</definedName>
    <definedName name="dgsd_3_1_1_2_2" hidden="1">{#N/A,#N/A,TRUE,"Exec Summary";#N/A,#N/A,TRUE,"Model";"JSI View",#N/A,TRUE,"JSI ";"Variance View",#N/A,TRUE,"JSI ";#N/A,#N/A,TRUE,"LC &amp; TI";#N/A,#N/A,TRUE,"Rent Variance"}</definedName>
    <definedName name="dgsd_3_1_1_2_3" hidden="1">{#N/A,#N/A,TRUE,"Exec Summary";#N/A,#N/A,TRUE,"Model";"JSI View",#N/A,TRUE,"JSI ";"Variance View",#N/A,TRUE,"JSI ";#N/A,#N/A,TRUE,"LC &amp; TI";#N/A,#N/A,TRUE,"Rent Variance"}</definedName>
    <definedName name="dgsd_3_1_1_3" hidden="1">{#N/A,#N/A,TRUE,"Exec Summary";#N/A,#N/A,TRUE,"Model";"JSI View",#N/A,TRUE,"JSI ";"Variance View",#N/A,TRUE,"JSI ";#N/A,#N/A,TRUE,"LC &amp; TI";#N/A,#N/A,TRUE,"Rent Variance"}</definedName>
    <definedName name="dgsd_3_1_1_4" hidden="1">{#N/A,#N/A,TRUE,"Exec Summary";#N/A,#N/A,TRUE,"Model";"JSI View",#N/A,TRUE,"JSI ";"Variance View",#N/A,TRUE,"JSI ";#N/A,#N/A,TRUE,"LC &amp; TI";#N/A,#N/A,TRUE,"Rent Variance"}</definedName>
    <definedName name="dgsd_3_1_1_5" hidden="1">{#N/A,#N/A,TRUE,"Exec Summary";#N/A,#N/A,TRUE,"Model";"JSI View",#N/A,TRUE,"JSI ";"Variance View",#N/A,TRUE,"JSI ";#N/A,#N/A,TRUE,"LC &amp; TI";#N/A,#N/A,TRUE,"Rent Variance"}</definedName>
    <definedName name="dgsd_3_1_2" hidden="1">{#N/A,#N/A,TRUE,"Exec Summary";#N/A,#N/A,TRUE,"Model";"JSI View",#N/A,TRUE,"JSI ";"Variance View",#N/A,TRUE,"JSI ";#N/A,#N/A,TRUE,"LC &amp; TI";#N/A,#N/A,TRUE,"Rent Variance"}</definedName>
    <definedName name="dgsd_3_1_2_1" hidden="1">{#N/A,#N/A,TRUE,"Exec Summary";#N/A,#N/A,TRUE,"Model";"JSI View",#N/A,TRUE,"JSI ";"Variance View",#N/A,TRUE,"JSI ";#N/A,#N/A,TRUE,"LC &amp; TI";#N/A,#N/A,TRUE,"Rent Variance"}</definedName>
    <definedName name="dgsd_3_1_2_1_1" hidden="1">{#N/A,#N/A,TRUE,"Exec Summary";#N/A,#N/A,TRUE,"Model";"JSI View",#N/A,TRUE,"JSI ";"Variance View",#N/A,TRUE,"JSI ";#N/A,#N/A,TRUE,"LC &amp; TI";#N/A,#N/A,TRUE,"Rent Variance"}</definedName>
    <definedName name="dgsd_3_1_2_1_2" hidden="1">{#N/A,#N/A,TRUE,"Exec Summary";#N/A,#N/A,TRUE,"Model";"JSI View",#N/A,TRUE,"JSI ";"Variance View",#N/A,TRUE,"JSI ";#N/A,#N/A,TRUE,"LC &amp; TI";#N/A,#N/A,TRUE,"Rent Variance"}</definedName>
    <definedName name="dgsd_3_1_2_1_3" hidden="1">{#N/A,#N/A,TRUE,"Exec Summary";#N/A,#N/A,TRUE,"Model";"JSI View",#N/A,TRUE,"JSI ";"Variance View",#N/A,TRUE,"JSI ";#N/A,#N/A,TRUE,"LC &amp; TI";#N/A,#N/A,TRUE,"Rent Variance"}</definedName>
    <definedName name="dgsd_3_1_2_2" hidden="1">{#N/A,#N/A,TRUE,"Exec Summary";#N/A,#N/A,TRUE,"Model";"JSI View",#N/A,TRUE,"JSI ";"Variance View",#N/A,TRUE,"JSI ";#N/A,#N/A,TRUE,"LC &amp; TI";#N/A,#N/A,TRUE,"Rent Variance"}</definedName>
    <definedName name="dgsd_3_1_2_3" hidden="1">{#N/A,#N/A,TRUE,"Exec Summary";#N/A,#N/A,TRUE,"Model";"JSI View",#N/A,TRUE,"JSI ";"Variance View",#N/A,TRUE,"JSI ";#N/A,#N/A,TRUE,"LC &amp; TI";#N/A,#N/A,TRUE,"Rent Variance"}</definedName>
    <definedName name="dgsd_3_1_3" hidden="1">{#N/A,#N/A,TRUE,"Exec Summary";#N/A,#N/A,TRUE,"Model";"JSI View",#N/A,TRUE,"JSI ";"Variance View",#N/A,TRUE,"JSI ";#N/A,#N/A,TRUE,"LC &amp; TI";#N/A,#N/A,TRUE,"Rent Variance"}</definedName>
    <definedName name="dgsd_3_1_4" hidden="1">{#N/A,#N/A,TRUE,"Exec Summary";#N/A,#N/A,TRUE,"Model";"JSI View",#N/A,TRUE,"JSI ";"Variance View",#N/A,TRUE,"JSI ";#N/A,#N/A,TRUE,"LC &amp; TI";#N/A,#N/A,TRUE,"Rent Variance"}</definedName>
    <definedName name="dgsd_3_1_5" hidden="1">{#N/A,#N/A,TRUE,"Exec Summary";#N/A,#N/A,TRUE,"Model";"JSI View",#N/A,TRUE,"JSI ";"Variance View",#N/A,TRUE,"JSI ";#N/A,#N/A,TRUE,"LC &amp; TI";#N/A,#N/A,TRUE,"Rent Variance"}</definedName>
    <definedName name="dgsd_3_2" hidden="1">{#N/A,#N/A,TRUE,"Exec Summary";#N/A,#N/A,TRUE,"Model";"JSI View",#N/A,TRUE,"JSI ";"Variance View",#N/A,TRUE,"JSI ";#N/A,#N/A,TRUE,"LC &amp; TI";#N/A,#N/A,TRUE,"Rent Variance"}</definedName>
    <definedName name="dgsd_3_2_1" hidden="1">{#N/A,#N/A,TRUE,"Exec Summary";#N/A,#N/A,TRUE,"Model";"JSI View",#N/A,TRUE,"JSI ";"Variance View",#N/A,TRUE,"JSI ";#N/A,#N/A,TRUE,"LC &amp; TI";#N/A,#N/A,TRUE,"Rent Variance"}</definedName>
    <definedName name="dgsd_3_2_1_1" hidden="1">{#N/A,#N/A,TRUE,"Exec Summary";#N/A,#N/A,TRUE,"Model";"JSI View",#N/A,TRUE,"JSI ";"Variance View",#N/A,TRUE,"JSI ";#N/A,#N/A,TRUE,"LC &amp; TI";#N/A,#N/A,TRUE,"Rent Variance"}</definedName>
    <definedName name="dgsd_3_2_1_2" hidden="1">{#N/A,#N/A,TRUE,"Exec Summary";#N/A,#N/A,TRUE,"Model";"JSI View",#N/A,TRUE,"JSI ";"Variance View",#N/A,TRUE,"JSI ";#N/A,#N/A,TRUE,"LC &amp; TI";#N/A,#N/A,TRUE,"Rent Variance"}</definedName>
    <definedName name="dgsd_3_2_1_3" hidden="1">{#N/A,#N/A,TRUE,"Exec Summary";#N/A,#N/A,TRUE,"Model";"JSI View",#N/A,TRUE,"JSI ";"Variance View",#N/A,TRUE,"JSI ";#N/A,#N/A,TRUE,"LC &amp; TI";#N/A,#N/A,TRUE,"Rent Variance"}</definedName>
    <definedName name="dgsd_3_2_2" hidden="1">{#N/A,#N/A,TRUE,"Exec Summary";#N/A,#N/A,TRUE,"Model";"JSI View",#N/A,TRUE,"JSI ";"Variance View",#N/A,TRUE,"JSI ";#N/A,#N/A,TRUE,"LC &amp; TI";#N/A,#N/A,TRUE,"Rent Variance"}</definedName>
    <definedName name="dgsd_3_2_3" hidden="1">{#N/A,#N/A,TRUE,"Exec Summary";#N/A,#N/A,TRUE,"Model";"JSI View",#N/A,TRUE,"JSI ";"Variance View",#N/A,TRUE,"JSI ";#N/A,#N/A,TRUE,"LC &amp; TI";#N/A,#N/A,TRUE,"Rent Variance"}</definedName>
    <definedName name="dgsd_3_3" hidden="1">{#N/A,#N/A,TRUE,"Exec Summary";#N/A,#N/A,TRUE,"Model";"JSI View",#N/A,TRUE,"JSI ";"Variance View",#N/A,TRUE,"JSI ";#N/A,#N/A,TRUE,"LC &amp; TI";#N/A,#N/A,TRUE,"Rent Variance"}</definedName>
    <definedName name="dgsd_3_3_1" hidden="1">{#N/A,#N/A,TRUE,"Exec Summary";#N/A,#N/A,TRUE,"Model";"JSI View",#N/A,TRUE,"JSI ";"Variance View",#N/A,TRUE,"JSI ";#N/A,#N/A,TRUE,"LC &amp; TI";#N/A,#N/A,TRUE,"Rent Variance"}</definedName>
    <definedName name="dgsd_3_3_2" hidden="1">{#N/A,#N/A,TRUE,"Exec Summary";#N/A,#N/A,TRUE,"Model";"JSI View",#N/A,TRUE,"JSI ";"Variance View",#N/A,TRUE,"JSI ";#N/A,#N/A,TRUE,"LC &amp; TI";#N/A,#N/A,TRUE,"Rent Variance"}</definedName>
    <definedName name="dgsd_3_3_3" hidden="1">{#N/A,#N/A,TRUE,"Exec Summary";#N/A,#N/A,TRUE,"Model";"JSI View",#N/A,TRUE,"JSI ";"Variance View",#N/A,TRUE,"JSI ";#N/A,#N/A,TRUE,"LC &amp; TI";#N/A,#N/A,TRUE,"Rent Variance"}</definedName>
    <definedName name="dgsd_3_4" hidden="1">{#N/A,#N/A,TRUE,"Exec Summary";#N/A,#N/A,TRUE,"Model";"JSI View",#N/A,TRUE,"JSI ";"Variance View",#N/A,TRUE,"JSI ";#N/A,#N/A,TRUE,"LC &amp; TI";#N/A,#N/A,TRUE,"Rent Variance"}</definedName>
    <definedName name="dgsd_3_5"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4_1_1" hidden="1">{#N/A,#N/A,TRUE,"Exec Summary";#N/A,#N/A,TRUE,"Model";"JSI View",#N/A,TRUE,"JSI ";"Variance View",#N/A,TRUE,"JSI ";#N/A,#N/A,TRUE,"LC &amp; TI";#N/A,#N/A,TRUE,"Rent Variance"}</definedName>
    <definedName name="dgsd_4_1_1_1" hidden="1">{#N/A,#N/A,TRUE,"Exec Summary";#N/A,#N/A,TRUE,"Model";"JSI View",#N/A,TRUE,"JSI ";"Variance View",#N/A,TRUE,"JSI ";#N/A,#N/A,TRUE,"LC &amp; TI";#N/A,#N/A,TRUE,"Rent Variance"}</definedName>
    <definedName name="dgsd_4_1_1_1_1" hidden="1">{#N/A,#N/A,TRUE,"Exec Summary";#N/A,#N/A,TRUE,"Model";"JSI View",#N/A,TRUE,"JSI ";"Variance View",#N/A,TRUE,"JSI ";#N/A,#N/A,TRUE,"LC &amp; TI";#N/A,#N/A,TRUE,"Rent Variance"}</definedName>
    <definedName name="dgsd_4_1_1_1_1_1" hidden="1">{#N/A,#N/A,TRUE,"Exec Summary";#N/A,#N/A,TRUE,"Model";"JSI View",#N/A,TRUE,"JSI ";"Variance View",#N/A,TRUE,"JSI ";#N/A,#N/A,TRUE,"LC &amp; TI";#N/A,#N/A,TRUE,"Rent Variance"}</definedName>
    <definedName name="dgsd_4_1_1_1_1_2" hidden="1">{#N/A,#N/A,TRUE,"Exec Summary";#N/A,#N/A,TRUE,"Model";"JSI View",#N/A,TRUE,"JSI ";"Variance View",#N/A,TRUE,"JSI ";#N/A,#N/A,TRUE,"LC &amp; TI";#N/A,#N/A,TRUE,"Rent Variance"}</definedName>
    <definedName name="dgsd_4_1_1_1_1_3" hidden="1">{#N/A,#N/A,TRUE,"Exec Summary";#N/A,#N/A,TRUE,"Model";"JSI View",#N/A,TRUE,"JSI ";"Variance View",#N/A,TRUE,"JSI ";#N/A,#N/A,TRUE,"LC &amp; TI";#N/A,#N/A,TRUE,"Rent Variance"}</definedName>
    <definedName name="dgsd_4_1_1_1_2" hidden="1">{#N/A,#N/A,TRUE,"Exec Summary";#N/A,#N/A,TRUE,"Model";"JSI View",#N/A,TRUE,"JSI ";"Variance View",#N/A,TRUE,"JSI ";#N/A,#N/A,TRUE,"LC &amp; TI";#N/A,#N/A,TRUE,"Rent Variance"}</definedName>
    <definedName name="dgsd_4_1_1_1_3" hidden="1">{#N/A,#N/A,TRUE,"Exec Summary";#N/A,#N/A,TRUE,"Model";"JSI View",#N/A,TRUE,"JSI ";"Variance View",#N/A,TRUE,"JSI ";#N/A,#N/A,TRUE,"LC &amp; TI";#N/A,#N/A,TRUE,"Rent Variance"}</definedName>
    <definedName name="dgsd_4_1_1_2" hidden="1">{#N/A,#N/A,TRUE,"Exec Summary";#N/A,#N/A,TRUE,"Model";"JSI View",#N/A,TRUE,"JSI ";"Variance View",#N/A,TRUE,"JSI ";#N/A,#N/A,TRUE,"LC &amp; TI";#N/A,#N/A,TRUE,"Rent Variance"}</definedName>
    <definedName name="dgsd_4_1_1_2_1" hidden="1">{#N/A,#N/A,TRUE,"Exec Summary";#N/A,#N/A,TRUE,"Model";"JSI View",#N/A,TRUE,"JSI ";"Variance View",#N/A,TRUE,"JSI ";#N/A,#N/A,TRUE,"LC &amp; TI";#N/A,#N/A,TRUE,"Rent Variance"}</definedName>
    <definedName name="dgsd_4_1_1_2_2" hidden="1">{#N/A,#N/A,TRUE,"Exec Summary";#N/A,#N/A,TRUE,"Model";"JSI View",#N/A,TRUE,"JSI ";"Variance View",#N/A,TRUE,"JSI ";#N/A,#N/A,TRUE,"LC &amp; TI";#N/A,#N/A,TRUE,"Rent Variance"}</definedName>
    <definedName name="dgsd_4_1_1_2_3" hidden="1">{#N/A,#N/A,TRUE,"Exec Summary";#N/A,#N/A,TRUE,"Model";"JSI View",#N/A,TRUE,"JSI ";"Variance View",#N/A,TRUE,"JSI ";#N/A,#N/A,TRUE,"LC &amp; TI";#N/A,#N/A,TRUE,"Rent Variance"}</definedName>
    <definedName name="dgsd_4_1_1_3" hidden="1">{#N/A,#N/A,TRUE,"Exec Summary";#N/A,#N/A,TRUE,"Model";"JSI View",#N/A,TRUE,"JSI ";"Variance View",#N/A,TRUE,"JSI ";#N/A,#N/A,TRUE,"LC &amp; TI";#N/A,#N/A,TRUE,"Rent Variance"}</definedName>
    <definedName name="dgsd_4_1_1_4" hidden="1">{#N/A,#N/A,TRUE,"Exec Summary";#N/A,#N/A,TRUE,"Model";"JSI View",#N/A,TRUE,"JSI ";"Variance View",#N/A,TRUE,"JSI ";#N/A,#N/A,TRUE,"LC &amp; TI";#N/A,#N/A,TRUE,"Rent Variance"}</definedName>
    <definedName name="dgsd_4_1_1_5" hidden="1">{#N/A,#N/A,TRUE,"Exec Summary";#N/A,#N/A,TRUE,"Model";"JSI View",#N/A,TRUE,"JSI ";"Variance View",#N/A,TRUE,"JSI ";#N/A,#N/A,TRUE,"LC &amp; TI";#N/A,#N/A,TRUE,"Rent Variance"}</definedName>
    <definedName name="dgsd_4_1_2" hidden="1">{#N/A,#N/A,TRUE,"Exec Summary";#N/A,#N/A,TRUE,"Model";"JSI View",#N/A,TRUE,"JSI ";"Variance View",#N/A,TRUE,"JSI ";#N/A,#N/A,TRUE,"LC &amp; TI";#N/A,#N/A,TRUE,"Rent Variance"}</definedName>
    <definedName name="dgsd_4_1_2_1" hidden="1">{#N/A,#N/A,TRUE,"Exec Summary";#N/A,#N/A,TRUE,"Model";"JSI View",#N/A,TRUE,"JSI ";"Variance View",#N/A,TRUE,"JSI ";#N/A,#N/A,TRUE,"LC &amp; TI";#N/A,#N/A,TRUE,"Rent Variance"}</definedName>
    <definedName name="dgsd_4_1_2_1_1" hidden="1">{#N/A,#N/A,TRUE,"Exec Summary";#N/A,#N/A,TRUE,"Model";"JSI View",#N/A,TRUE,"JSI ";"Variance View",#N/A,TRUE,"JSI ";#N/A,#N/A,TRUE,"LC &amp; TI";#N/A,#N/A,TRUE,"Rent Variance"}</definedName>
    <definedName name="dgsd_4_1_2_1_2" hidden="1">{#N/A,#N/A,TRUE,"Exec Summary";#N/A,#N/A,TRUE,"Model";"JSI View",#N/A,TRUE,"JSI ";"Variance View",#N/A,TRUE,"JSI ";#N/A,#N/A,TRUE,"LC &amp; TI";#N/A,#N/A,TRUE,"Rent Variance"}</definedName>
    <definedName name="dgsd_4_1_2_1_3" hidden="1">{#N/A,#N/A,TRUE,"Exec Summary";#N/A,#N/A,TRUE,"Model";"JSI View",#N/A,TRUE,"JSI ";"Variance View",#N/A,TRUE,"JSI ";#N/A,#N/A,TRUE,"LC &amp; TI";#N/A,#N/A,TRUE,"Rent Variance"}</definedName>
    <definedName name="dgsd_4_1_2_2" hidden="1">{#N/A,#N/A,TRUE,"Exec Summary";#N/A,#N/A,TRUE,"Model";"JSI View",#N/A,TRUE,"JSI ";"Variance View",#N/A,TRUE,"JSI ";#N/A,#N/A,TRUE,"LC &amp; TI";#N/A,#N/A,TRUE,"Rent Variance"}</definedName>
    <definedName name="dgsd_4_1_2_3" hidden="1">{#N/A,#N/A,TRUE,"Exec Summary";#N/A,#N/A,TRUE,"Model";"JSI View",#N/A,TRUE,"JSI ";"Variance View",#N/A,TRUE,"JSI ";#N/A,#N/A,TRUE,"LC &amp; TI";#N/A,#N/A,TRUE,"Rent Variance"}</definedName>
    <definedName name="dgsd_4_1_3" hidden="1">{#N/A,#N/A,TRUE,"Exec Summary";#N/A,#N/A,TRUE,"Model";"JSI View",#N/A,TRUE,"JSI ";"Variance View",#N/A,TRUE,"JSI ";#N/A,#N/A,TRUE,"LC &amp; TI";#N/A,#N/A,TRUE,"Rent Variance"}</definedName>
    <definedName name="dgsd_4_1_4" hidden="1">{#N/A,#N/A,TRUE,"Exec Summary";#N/A,#N/A,TRUE,"Model";"JSI View",#N/A,TRUE,"JSI ";"Variance View",#N/A,TRUE,"JSI ";#N/A,#N/A,TRUE,"LC &amp; TI";#N/A,#N/A,TRUE,"Rent Variance"}</definedName>
    <definedName name="dgsd_4_1_5" hidden="1">{#N/A,#N/A,TRUE,"Exec Summary";#N/A,#N/A,TRUE,"Model";"JSI View",#N/A,TRUE,"JSI ";"Variance View",#N/A,TRUE,"JSI ";#N/A,#N/A,TRUE,"LC &amp; TI";#N/A,#N/A,TRUE,"Rent Variance"}</definedName>
    <definedName name="dgsd_4_2" hidden="1">{#N/A,#N/A,TRUE,"Exec Summary";#N/A,#N/A,TRUE,"Model";"JSI View",#N/A,TRUE,"JSI ";"Variance View",#N/A,TRUE,"JSI ";#N/A,#N/A,TRUE,"LC &amp; TI";#N/A,#N/A,TRUE,"Rent Variance"}</definedName>
    <definedName name="dgsd_4_2_1" hidden="1">{#N/A,#N/A,TRUE,"Exec Summary";#N/A,#N/A,TRUE,"Model";"JSI View",#N/A,TRUE,"JSI ";"Variance View",#N/A,TRUE,"JSI ";#N/A,#N/A,TRUE,"LC &amp; TI";#N/A,#N/A,TRUE,"Rent Variance"}</definedName>
    <definedName name="dgsd_4_2_1_1" hidden="1">{#N/A,#N/A,TRUE,"Exec Summary";#N/A,#N/A,TRUE,"Model";"JSI View",#N/A,TRUE,"JSI ";"Variance View",#N/A,TRUE,"JSI ";#N/A,#N/A,TRUE,"LC &amp; TI";#N/A,#N/A,TRUE,"Rent Variance"}</definedName>
    <definedName name="dgsd_4_2_1_2" hidden="1">{#N/A,#N/A,TRUE,"Exec Summary";#N/A,#N/A,TRUE,"Model";"JSI View",#N/A,TRUE,"JSI ";"Variance View",#N/A,TRUE,"JSI ";#N/A,#N/A,TRUE,"LC &amp; TI";#N/A,#N/A,TRUE,"Rent Variance"}</definedName>
    <definedName name="dgsd_4_2_1_3" hidden="1">{#N/A,#N/A,TRUE,"Exec Summary";#N/A,#N/A,TRUE,"Model";"JSI View",#N/A,TRUE,"JSI ";"Variance View",#N/A,TRUE,"JSI ";#N/A,#N/A,TRUE,"LC &amp; TI";#N/A,#N/A,TRUE,"Rent Variance"}</definedName>
    <definedName name="dgsd_4_2_2" hidden="1">{#N/A,#N/A,TRUE,"Exec Summary";#N/A,#N/A,TRUE,"Model";"JSI View",#N/A,TRUE,"JSI ";"Variance View",#N/A,TRUE,"JSI ";#N/A,#N/A,TRUE,"LC &amp; TI";#N/A,#N/A,TRUE,"Rent Variance"}</definedName>
    <definedName name="dgsd_4_2_3" hidden="1">{#N/A,#N/A,TRUE,"Exec Summary";#N/A,#N/A,TRUE,"Model";"JSI View",#N/A,TRUE,"JSI ";"Variance View",#N/A,TRUE,"JSI ";#N/A,#N/A,TRUE,"LC &amp; TI";#N/A,#N/A,TRUE,"Rent Variance"}</definedName>
    <definedName name="dgsd_4_3" hidden="1">{#N/A,#N/A,TRUE,"Exec Summary";#N/A,#N/A,TRUE,"Model";"JSI View",#N/A,TRUE,"JSI ";"Variance View",#N/A,TRUE,"JSI ";#N/A,#N/A,TRUE,"LC &amp; TI";#N/A,#N/A,TRUE,"Rent Variance"}</definedName>
    <definedName name="dgsd_4_3_1" hidden="1">{#N/A,#N/A,TRUE,"Exec Summary";#N/A,#N/A,TRUE,"Model";"JSI View",#N/A,TRUE,"JSI ";"Variance View",#N/A,TRUE,"JSI ";#N/A,#N/A,TRUE,"LC &amp; TI";#N/A,#N/A,TRUE,"Rent Variance"}</definedName>
    <definedName name="dgsd_4_3_2" hidden="1">{#N/A,#N/A,TRUE,"Exec Summary";#N/A,#N/A,TRUE,"Model";"JSI View",#N/A,TRUE,"JSI ";"Variance View",#N/A,TRUE,"JSI ";#N/A,#N/A,TRUE,"LC &amp; TI";#N/A,#N/A,TRUE,"Rent Variance"}</definedName>
    <definedName name="dgsd_4_3_3" hidden="1">{#N/A,#N/A,TRUE,"Exec Summary";#N/A,#N/A,TRUE,"Model";"JSI View",#N/A,TRUE,"JSI ";"Variance View",#N/A,TRUE,"JSI ";#N/A,#N/A,TRUE,"LC &amp; TI";#N/A,#N/A,TRUE,"Rent Variance"}</definedName>
    <definedName name="dgsd_4_4" hidden="1">{#N/A,#N/A,TRUE,"Exec Summary";#N/A,#N/A,TRUE,"Model";"JSI View",#N/A,TRUE,"JSI ";"Variance View",#N/A,TRUE,"JSI ";#N/A,#N/A,TRUE,"LC &amp; TI";#N/A,#N/A,TRUE,"Rent Variance"}</definedName>
    <definedName name="dgsd_4_5"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gsd_5_1" hidden="1">{#N/A,#N/A,TRUE,"Exec Summary";#N/A,#N/A,TRUE,"Model";"JSI View",#N/A,TRUE,"JSI ";"Variance View",#N/A,TRUE,"JSI ";#N/A,#N/A,TRUE,"LC &amp; TI";#N/A,#N/A,TRUE,"Rent Variance"}</definedName>
    <definedName name="dgsd_5_1_1" hidden="1">{#N/A,#N/A,TRUE,"Exec Summary";#N/A,#N/A,TRUE,"Model";"JSI View",#N/A,TRUE,"JSI ";"Variance View",#N/A,TRUE,"JSI ";#N/A,#N/A,TRUE,"LC &amp; TI";#N/A,#N/A,TRUE,"Rent Variance"}</definedName>
    <definedName name="dgsd_5_1_1_1" hidden="1">{#N/A,#N/A,TRUE,"Exec Summary";#N/A,#N/A,TRUE,"Model";"JSI View",#N/A,TRUE,"JSI ";"Variance View",#N/A,TRUE,"JSI ";#N/A,#N/A,TRUE,"LC &amp; TI";#N/A,#N/A,TRUE,"Rent Variance"}</definedName>
    <definedName name="dgsd_5_1_1_1_1" hidden="1">{#N/A,#N/A,TRUE,"Exec Summary";#N/A,#N/A,TRUE,"Model";"JSI View",#N/A,TRUE,"JSI ";"Variance View",#N/A,TRUE,"JSI ";#N/A,#N/A,TRUE,"LC &amp; TI";#N/A,#N/A,TRUE,"Rent Variance"}</definedName>
    <definedName name="dgsd_5_1_1_1_2" hidden="1">{#N/A,#N/A,TRUE,"Exec Summary";#N/A,#N/A,TRUE,"Model";"JSI View",#N/A,TRUE,"JSI ";"Variance View",#N/A,TRUE,"JSI ";#N/A,#N/A,TRUE,"LC &amp; TI";#N/A,#N/A,TRUE,"Rent Variance"}</definedName>
    <definedName name="dgsd_5_1_1_1_3" hidden="1">{#N/A,#N/A,TRUE,"Exec Summary";#N/A,#N/A,TRUE,"Model";"JSI View",#N/A,TRUE,"JSI ";"Variance View",#N/A,TRUE,"JSI ";#N/A,#N/A,TRUE,"LC &amp; TI";#N/A,#N/A,TRUE,"Rent Variance"}</definedName>
    <definedName name="dgsd_5_1_1_2" hidden="1">{#N/A,#N/A,TRUE,"Exec Summary";#N/A,#N/A,TRUE,"Model";"JSI View",#N/A,TRUE,"JSI ";"Variance View",#N/A,TRUE,"JSI ";#N/A,#N/A,TRUE,"LC &amp; TI";#N/A,#N/A,TRUE,"Rent Variance"}</definedName>
    <definedName name="dgsd_5_1_1_3" hidden="1">{#N/A,#N/A,TRUE,"Exec Summary";#N/A,#N/A,TRUE,"Model";"JSI View",#N/A,TRUE,"JSI ";"Variance View",#N/A,TRUE,"JSI ";#N/A,#N/A,TRUE,"LC &amp; TI";#N/A,#N/A,TRUE,"Rent Variance"}</definedName>
    <definedName name="dgsd_5_1_2" hidden="1">{#N/A,#N/A,TRUE,"Exec Summary";#N/A,#N/A,TRUE,"Model";"JSI View",#N/A,TRUE,"JSI ";"Variance View",#N/A,TRUE,"JSI ";#N/A,#N/A,TRUE,"LC &amp; TI";#N/A,#N/A,TRUE,"Rent Variance"}</definedName>
    <definedName name="dgsd_5_1_2_1" hidden="1">{#N/A,#N/A,TRUE,"Exec Summary";#N/A,#N/A,TRUE,"Model";"JSI View",#N/A,TRUE,"JSI ";"Variance View",#N/A,TRUE,"JSI ";#N/A,#N/A,TRUE,"LC &amp; TI";#N/A,#N/A,TRUE,"Rent Variance"}</definedName>
    <definedName name="dgsd_5_1_2_2" hidden="1">{#N/A,#N/A,TRUE,"Exec Summary";#N/A,#N/A,TRUE,"Model";"JSI View",#N/A,TRUE,"JSI ";"Variance View",#N/A,TRUE,"JSI ";#N/A,#N/A,TRUE,"LC &amp; TI";#N/A,#N/A,TRUE,"Rent Variance"}</definedName>
    <definedName name="dgsd_5_1_2_3" hidden="1">{#N/A,#N/A,TRUE,"Exec Summary";#N/A,#N/A,TRUE,"Model";"JSI View",#N/A,TRUE,"JSI ";"Variance View",#N/A,TRUE,"JSI ";#N/A,#N/A,TRUE,"LC &amp; TI";#N/A,#N/A,TRUE,"Rent Variance"}</definedName>
    <definedName name="dgsd_5_1_3" hidden="1">{#N/A,#N/A,TRUE,"Exec Summary";#N/A,#N/A,TRUE,"Model";"JSI View",#N/A,TRUE,"JSI ";"Variance View",#N/A,TRUE,"JSI ";#N/A,#N/A,TRUE,"LC &amp; TI";#N/A,#N/A,TRUE,"Rent Variance"}</definedName>
    <definedName name="dgsd_5_1_4" hidden="1">{#N/A,#N/A,TRUE,"Exec Summary";#N/A,#N/A,TRUE,"Model";"JSI View",#N/A,TRUE,"JSI ";"Variance View",#N/A,TRUE,"JSI ";#N/A,#N/A,TRUE,"LC &amp; TI";#N/A,#N/A,TRUE,"Rent Variance"}</definedName>
    <definedName name="dgsd_5_1_5" hidden="1">{#N/A,#N/A,TRUE,"Exec Summary";#N/A,#N/A,TRUE,"Model";"JSI View",#N/A,TRUE,"JSI ";"Variance View",#N/A,TRUE,"JSI ";#N/A,#N/A,TRUE,"LC &amp; TI";#N/A,#N/A,TRUE,"Rent Variance"}</definedName>
    <definedName name="dgsd_5_2" hidden="1">{#N/A,#N/A,TRUE,"Exec Summary";#N/A,#N/A,TRUE,"Model";"JSI View",#N/A,TRUE,"JSI ";"Variance View",#N/A,TRUE,"JSI ";#N/A,#N/A,TRUE,"LC &amp; TI";#N/A,#N/A,TRUE,"Rent Variance"}</definedName>
    <definedName name="dgsd_5_2_1" hidden="1">{#N/A,#N/A,TRUE,"Exec Summary";#N/A,#N/A,TRUE,"Model";"JSI View",#N/A,TRUE,"JSI ";"Variance View",#N/A,TRUE,"JSI ";#N/A,#N/A,TRUE,"LC &amp; TI";#N/A,#N/A,TRUE,"Rent Variance"}</definedName>
    <definedName name="dgsd_5_2_1_1" hidden="1">{#N/A,#N/A,TRUE,"Exec Summary";#N/A,#N/A,TRUE,"Model";"JSI View",#N/A,TRUE,"JSI ";"Variance View",#N/A,TRUE,"JSI ";#N/A,#N/A,TRUE,"LC &amp; TI";#N/A,#N/A,TRUE,"Rent Variance"}</definedName>
    <definedName name="dgsd_5_2_1_2" hidden="1">{#N/A,#N/A,TRUE,"Exec Summary";#N/A,#N/A,TRUE,"Model";"JSI View",#N/A,TRUE,"JSI ";"Variance View",#N/A,TRUE,"JSI ";#N/A,#N/A,TRUE,"LC &amp; TI";#N/A,#N/A,TRUE,"Rent Variance"}</definedName>
    <definedName name="dgsd_5_2_1_3" hidden="1">{#N/A,#N/A,TRUE,"Exec Summary";#N/A,#N/A,TRUE,"Model";"JSI View",#N/A,TRUE,"JSI ";"Variance View",#N/A,TRUE,"JSI ";#N/A,#N/A,TRUE,"LC &amp; TI";#N/A,#N/A,TRUE,"Rent Variance"}</definedName>
    <definedName name="dgsd_5_2_2" hidden="1">{#N/A,#N/A,TRUE,"Exec Summary";#N/A,#N/A,TRUE,"Model";"JSI View",#N/A,TRUE,"JSI ";"Variance View",#N/A,TRUE,"JSI ";#N/A,#N/A,TRUE,"LC &amp; TI";#N/A,#N/A,TRUE,"Rent Variance"}</definedName>
    <definedName name="dgsd_5_2_3" hidden="1">{#N/A,#N/A,TRUE,"Exec Summary";#N/A,#N/A,TRUE,"Model";"JSI View",#N/A,TRUE,"JSI ";"Variance View",#N/A,TRUE,"JSI ";#N/A,#N/A,TRUE,"LC &amp; TI";#N/A,#N/A,TRUE,"Rent Variance"}</definedName>
    <definedName name="dgsd_5_3" hidden="1">{#N/A,#N/A,TRUE,"Exec Summary";#N/A,#N/A,TRUE,"Model";"JSI View",#N/A,TRUE,"JSI ";"Variance View",#N/A,TRUE,"JSI ";#N/A,#N/A,TRUE,"LC &amp; TI";#N/A,#N/A,TRUE,"Rent Variance"}</definedName>
    <definedName name="dgsd_5_4" hidden="1">{#N/A,#N/A,TRUE,"Exec Summary";#N/A,#N/A,TRUE,"Model";"JSI View",#N/A,TRUE,"JSI ";"Variance View",#N/A,TRUE,"JSI ";#N/A,#N/A,TRUE,"LC &amp; TI";#N/A,#N/A,TRUE,"Rent Variance"}</definedName>
    <definedName name="dgsd_5_5" hidden="1">{#N/A,#N/A,TRUE,"Exec Summary";#N/A,#N/A,TRUE,"Model";"JSI View",#N/A,TRUE,"JSI ";"Variance View",#N/A,TRUE,"JSI ";#N/A,#N/A,TRUE,"LC &amp; TI";#N/A,#N/A,TRUE,"Rent Variance"}</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9.417546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7">'Page 17'!$B$2:$M$51</definedName>
    <definedName name="wrn.Detail." hidden="1">{"detail",#N/A,FALSE,"Sheet1"}</definedName>
    <definedName name="wrn.Detail._1" hidden="1">{"detail",#N/A,FALSE,"Sheet1"}</definedName>
    <definedName name="wrn.Detail._1_1" hidden="1">{"detail",#N/A,FALSE,"Sheet1"}</definedName>
    <definedName name="wrn.Detail._1_1_1" hidden="1">{"detail",#N/A,FALSE,"Sheet1"}</definedName>
    <definedName name="wrn.Detail._1_1_1_1" hidden="1">{"detail",#N/A,FALSE,"Sheet1"}</definedName>
    <definedName name="wrn.Detail._1_1_1_1_1" hidden="1">{"detail",#N/A,FALSE,"Sheet1"}</definedName>
    <definedName name="wrn.Detail._1_1_1_1_1_1" hidden="1">{"detail",#N/A,FALSE,"Sheet1"}</definedName>
    <definedName name="wrn.Detail._1_1_1_1_1_1_1" hidden="1">{"detail",#N/A,FALSE,"Sheet1"}</definedName>
    <definedName name="wrn.Detail._1_1_1_1_1_1_1_1" hidden="1">{"detail",#N/A,FALSE,"Sheet1"}</definedName>
    <definedName name="wrn.Detail._1_1_1_1_1_1_1_2" hidden="1">{"detail",#N/A,FALSE,"Sheet1"}</definedName>
    <definedName name="wrn.Detail._1_1_1_1_1_1_1_3" hidden="1">{"detail",#N/A,FALSE,"Sheet1"}</definedName>
    <definedName name="wrn.Detail._1_1_1_1_1_1_2" hidden="1">{"detail",#N/A,FALSE,"Sheet1"}</definedName>
    <definedName name="wrn.Detail._1_1_1_1_1_1_3" hidden="1">{"detail",#N/A,FALSE,"Sheet1"}</definedName>
    <definedName name="wrn.Detail._1_1_1_1_1_2" hidden="1">{"detail",#N/A,FALSE,"Sheet1"}</definedName>
    <definedName name="wrn.Detail._1_1_1_1_1_2_1" hidden="1">{"detail",#N/A,FALSE,"Sheet1"}</definedName>
    <definedName name="wrn.Detail._1_1_1_1_1_2_2" hidden="1">{"detail",#N/A,FALSE,"Sheet1"}</definedName>
    <definedName name="wrn.Detail._1_1_1_1_1_2_3" hidden="1">{"detail",#N/A,FALSE,"Sheet1"}</definedName>
    <definedName name="wrn.Detail._1_1_1_1_1_3" hidden="1">{"detail",#N/A,FALSE,"Sheet1"}</definedName>
    <definedName name="wrn.Detail._1_1_1_1_1_4" hidden="1">{"detail",#N/A,FALSE,"Sheet1"}</definedName>
    <definedName name="wrn.Detail._1_1_1_1_1_5" hidden="1">{"detail",#N/A,FALSE,"Sheet1"}</definedName>
    <definedName name="wrn.Detail._1_1_1_1_2" hidden="1">{"detail",#N/A,FALSE,"Sheet1"}</definedName>
    <definedName name="wrn.Detail._1_1_1_1_2_1" hidden="1">{"detail",#N/A,FALSE,"Sheet1"}</definedName>
    <definedName name="wrn.Detail._1_1_1_1_2_1_1" hidden="1">{"detail",#N/A,FALSE,"Sheet1"}</definedName>
    <definedName name="wrn.Detail._1_1_1_1_2_1_2" hidden="1">{"detail",#N/A,FALSE,"Sheet1"}</definedName>
    <definedName name="wrn.Detail._1_1_1_1_2_1_3" hidden="1">{"detail",#N/A,FALSE,"Sheet1"}</definedName>
    <definedName name="wrn.Detail._1_1_1_1_2_2" hidden="1">{"detail",#N/A,FALSE,"Sheet1"}</definedName>
    <definedName name="wrn.Detail._1_1_1_1_2_3" hidden="1">{"detail",#N/A,FALSE,"Sheet1"}</definedName>
    <definedName name="wrn.Detail._1_1_1_1_3" hidden="1">{"detail",#N/A,FALSE,"Sheet1"}</definedName>
    <definedName name="wrn.Detail._1_1_1_1_4" hidden="1">{"detail",#N/A,FALSE,"Sheet1"}</definedName>
    <definedName name="wrn.Detail._1_1_1_1_5" hidden="1">{"detail",#N/A,FALSE,"Sheet1"}</definedName>
    <definedName name="wrn.Detail._1_1_1_2" hidden="1">{"detail",#N/A,FALSE,"Sheet1"}</definedName>
    <definedName name="wrn.Detail._1_1_1_2_1" hidden="1">{"detail",#N/A,FALSE,"Sheet1"}</definedName>
    <definedName name="wrn.Detail._1_1_1_2_1_1" hidden="1">{"detail",#N/A,FALSE,"Sheet1"}</definedName>
    <definedName name="wrn.Detail._1_1_1_2_1_2" hidden="1">{"detail",#N/A,FALSE,"Sheet1"}</definedName>
    <definedName name="wrn.Detail._1_1_1_2_1_3" hidden="1">{"detail",#N/A,FALSE,"Sheet1"}</definedName>
    <definedName name="wrn.Detail._1_1_1_2_2" hidden="1">{"detail",#N/A,FALSE,"Sheet1"}</definedName>
    <definedName name="wrn.Detail._1_1_1_2_3" hidden="1">{"detail",#N/A,FALSE,"Sheet1"}</definedName>
    <definedName name="wrn.Detail._1_1_1_3" hidden="1">{"detail",#N/A,FALSE,"Sheet1"}</definedName>
    <definedName name="wrn.Detail._1_1_1_3_1" hidden="1">{"detail",#N/A,FALSE,"Sheet1"}</definedName>
    <definedName name="wrn.Detail._1_1_1_3_2" hidden="1">{"detail",#N/A,FALSE,"Sheet1"}</definedName>
    <definedName name="wrn.Detail._1_1_1_3_3" hidden="1">{"detail",#N/A,FALSE,"Sheet1"}</definedName>
    <definedName name="wrn.Detail._1_1_1_4" hidden="1">{"detail",#N/A,FALSE,"Sheet1"}</definedName>
    <definedName name="wrn.Detail._1_1_1_5" hidden="1">{"detail",#N/A,FALSE,"Sheet1"}</definedName>
    <definedName name="wrn.Detail._1_1_2" hidden="1">{"detail",#N/A,FALSE,"Sheet1"}</definedName>
    <definedName name="wrn.Detail._1_1_2_1" hidden="1">{"detail",#N/A,FALSE,"Sheet1"}</definedName>
    <definedName name="wrn.Detail._1_1_2_1_1" hidden="1">{"detail",#N/A,FALSE,"Sheet1"}</definedName>
    <definedName name="wrn.Detail._1_1_2_1_1_1" hidden="1">{"detail",#N/A,FALSE,"Sheet1"}</definedName>
    <definedName name="wrn.Detail._1_1_2_1_1_1_1" hidden="1">{"detail",#N/A,FALSE,"Sheet1"}</definedName>
    <definedName name="wrn.Detail._1_1_2_1_1_1_1_1" hidden="1">{"detail",#N/A,FALSE,"Sheet1"}</definedName>
    <definedName name="wrn.Detail._1_1_2_1_1_1_1_2" hidden="1">{"detail",#N/A,FALSE,"Sheet1"}</definedName>
    <definedName name="wrn.Detail._1_1_2_1_1_1_1_3" hidden="1">{"detail",#N/A,FALSE,"Sheet1"}</definedName>
    <definedName name="wrn.Detail._1_1_2_1_1_1_2" hidden="1">{"detail",#N/A,FALSE,"Sheet1"}</definedName>
    <definedName name="wrn.Detail._1_1_2_1_1_1_3" hidden="1">{"detail",#N/A,FALSE,"Sheet1"}</definedName>
    <definedName name="wrn.Detail._1_1_2_1_1_2" hidden="1">{"detail",#N/A,FALSE,"Sheet1"}</definedName>
    <definedName name="wrn.Detail._1_1_2_1_1_2_1" hidden="1">{"detail",#N/A,FALSE,"Sheet1"}</definedName>
    <definedName name="wrn.Detail._1_1_2_1_1_2_2" hidden="1">{"detail",#N/A,FALSE,"Sheet1"}</definedName>
    <definedName name="wrn.Detail._1_1_2_1_1_2_3" hidden="1">{"detail",#N/A,FALSE,"Sheet1"}</definedName>
    <definedName name="wrn.Detail._1_1_2_1_1_3" hidden="1">{"detail",#N/A,FALSE,"Sheet1"}</definedName>
    <definedName name="wrn.Detail._1_1_2_1_1_4" hidden="1">{"detail",#N/A,FALSE,"Sheet1"}</definedName>
    <definedName name="wrn.Detail._1_1_2_1_1_5" hidden="1">{"detail",#N/A,FALSE,"Sheet1"}</definedName>
    <definedName name="wrn.Detail._1_1_2_1_2" hidden="1">{"detail",#N/A,FALSE,"Sheet1"}</definedName>
    <definedName name="wrn.Detail._1_1_2_1_2_1" hidden="1">{"detail",#N/A,FALSE,"Sheet1"}</definedName>
    <definedName name="wrn.Detail._1_1_2_1_2_1_1" hidden="1">{"detail",#N/A,FALSE,"Sheet1"}</definedName>
    <definedName name="wrn.Detail._1_1_2_1_2_1_2" hidden="1">{"detail",#N/A,FALSE,"Sheet1"}</definedName>
    <definedName name="wrn.Detail._1_1_2_1_2_1_3" hidden="1">{"detail",#N/A,FALSE,"Sheet1"}</definedName>
    <definedName name="wrn.Detail._1_1_2_1_2_2" hidden="1">{"detail",#N/A,FALSE,"Sheet1"}</definedName>
    <definedName name="wrn.Detail._1_1_2_1_2_3" hidden="1">{"detail",#N/A,FALSE,"Sheet1"}</definedName>
    <definedName name="wrn.Detail._1_1_2_1_3" hidden="1">{"detail",#N/A,FALSE,"Sheet1"}</definedName>
    <definedName name="wrn.Detail._1_1_2_1_4" hidden="1">{"detail",#N/A,FALSE,"Sheet1"}</definedName>
    <definedName name="wrn.Detail._1_1_2_1_5" hidden="1">{"detail",#N/A,FALSE,"Sheet1"}</definedName>
    <definedName name="wrn.Detail._1_1_2_2" hidden="1">{"detail",#N/A,FALSE,"Sheet1"}</definedName>
    <definedName name="wrn.Detail._1_1_2_2_1" hidden="1">{"detail",#N/A,FALSE,"Sheet1"}</definedName>
    <definedName name="wrn.Detail._1_1_2_2_1_1" hidden="1">{"detail",#N/A,FALSE,"Sheet1"}</definedName>
    <definedName name="wrn.Detail._1_1_2_2_1_2" hidden="1">{"detail",#N/A,FALSE,"Sheet1"}</definedName>
    <definedName name="wrn.Detail._1_1_2_2_1_3" hidden="1">{"detail",#N/A,FALSE,"Sheet1"}</definedName>
    <definedName name="wrn.Detail._1_1_2_2_2" hidden="1">{"detail",#N/A,FALSE,"Sheet1"}</definedName>
    <definedName name="wrn.Detail._1_1_2_2_3" hidden="1">{"detail",#N/A,FALSE,"Sheet1"}</definedName>
    <definedName name="wrn.Detail._1_1_2_3" hidden="1">{"detail",#N/A,FALSE,"Sheet1"}</definedName>
    <definedName name="wrn.Detail._1_1_2_3_1" hidden="1">{"detail",#N/A,FALSE,"Sheet1"}</definedName>
    <definedName name="wrn.Detail._1_1_2_3_2" hidden="1">{"detail",#N/A,FALSE,"Sheet1"}</definedName>
    <definedName name="wrn.Detail._1_1_2_3_3" hidden="1">{"detail",#N/A,FALSE,"Sheet1"}</definedName>
    <definedName name="wrn.Detail._1_1_2_4" hidden="1">{"detail",#N/A,FALSE,"Sheet1"}</definedName>
    <definedName name="wrn.Detail._1_1_2_5" hidden="1">{"detail",#N/A,FALSE,"Sheet1"}</definedName>
    <definedName name="wrn.Detail._1_1_3" hidden="1">{"detail",#N/A,FALSE,"Sheet1"}</definedName>
    <definedName name="wrn.Detail._1_1_3_1" hidden="1">{"detail",#N/A,FALSE,"Sheet1"}</definedName>
    <definedName name="wrn.Detail._1_1_3_1_1" hidden="1">{"detail",#N/A,FALSE,"Sheet1"}</definedName>
    <definedName name="wrn.Detail._1_1_3_1_1_1" hidden="1">{"detail",#N/A,FALSE,"Sheet1"}</definedName>
    <definedName name="wrn.Detail._1_1_3_1_1_1_1" hidden="1">{"detail",#N/A,FALSE,"Sheet1"}</definedName>
    <definedName name="wrn.Detail._1_1_3_1_1_1_2" hidden="1">{"detail",#N/A,FALSE,"Sheet1"}</definedName>
    <definedName name="wrn.Detail._1_1_3_1_1_1_3" hidden="1">{"detail",#N/A,FALSE,"Sheet1"}</definedName>
    <definedName name="wrn.Detail._1_1_3_1_1_2" hidden="1">{"detail",#N/A,FALSE,"Sheet1"}</definedName>
    <definedName name="wrn.Detail._1_1_3_1_1_3" hidden="1">{"detail",#N/A,FALSE,"Sheet1"}</definedName>
    <definedName name="wrn.Detail._1_1_3_1_2" hidden="1">{"detail",#N/A,FALSE,"Sheet1"}</definedName>
    <definedName name="wrn.Detail._1_1_3_1_2_1" hidden="1">{"detail",#N/A,FALSE,"Sheet1"}</definedName>
    <definedName name="wrn.Detail._1_1_3_1_2_2" hidden="1">{"detail",#N/A,FALSE,"Sheet1"}</definedName>
    <definedName name="wrn.Detail._1_1_3_1_2_3" hidden="1">{"detail",#N/A,FALSE,"Sheet1"}</definedName>
    <definedName name="wrn.Detail._1_1_3_1_3" hidden="1">{"detail",#N/A,FALSE,"Sheet1"}</definedName>
    <definedName name="wrn.Detail._1_1_3_1_4" hidden="1">{"detail",#N/A,FALSE,"Sheet1"}</definedName>
    <definedName name="wrn.Detail._1_1_3_1_5" hidden="1">{"detail",#N/A,FALSE,"Sheet1"}</definedName>
    <definedName name="wrn.Detail._1_1_3_2" hidden="1">{"detail",#N/A,FALSE,"Sheet1"}</definedName>
    <definedName name="wrn.Detail._1_1_3_2_1" hidden="1">{"detail",#N/A,FALSE,"Sheet1"}</definedName>
    <definedName name="wrn.Detail._1_1_3_2_1_1" hidden="1">{"detail",#N/A,FALSE,"Sheet1"}</definedName>
    <definedName name="wrn.Detail._1_1_3_2_1_2" hidden="1">{"detail",#N/A,FALSE,"Sheet1"}</definedName>
    <definedName name="wrn.Detail._1_1_3_2_1_3" hidden="1">{"detail",#N/A,FALSE,"Sheet1"}</definedName>
    <definedName name="wrn.Detail._1_1_3_2_2" hidden="1">{"detail",#N/A,FALSE,"Sheet1"}</definedName>
    <definedName name="wrn.Detail._1_1_3_2_3" hidden="1">{"detail",#N/A,FALSE,"Sheet1"}</definedName>
    <definedName name="wrn.Detail._1_1_3_3" hidden="1">{"detail",#N/A,FALSE,"Sheet1"}</definedName>
    <definedName name="wrn.Detail._1_1_3_4" hidden="1">{"detail",#N/A,FALSE,"Sheet1"}</definedName>
    <definedName name="wrn.Detail._1_1_3_5" hidden="1">{"detail",#N/A,FALSE,"Sheet1"}</definedName>
    <definedName name="wrn.Detail._1_1_4" hidden="1">{"detail",#N/A,FALSE,"Sheet1"}</definedName>
    <definedName name="wrn.Detail._1_1_4_1" hidden="1">{"detail",#N/A,FALSE,"Sheet1"}</definedName>
    <definedName name="wrn.Detail._1_1_4_1_1" hidden="1">{"detail",#N/A,FALSE,"Sheet1"}</definedName>
    <definedName name="wrn.Detail._1_1_4_1_2" hidden="1">{"detail",#N/A,FALSE,"Sheet1"}</definedName>
    <definedName name="wrn.Detail._1_1_4_1_3" hidden="1">{"detail",#N/A,FALSE,"Sheet1"}</definedName>
    <definedName name="wrn.Detail._1_1_4_2" hidden="1">{"detail",#N/A,FALSE,"Sheet1"}</definedName>
    <definedName name="wrn.Detail._1_1_4_3" hidden="1">{"detail",#N/A,FALSE,"Sheet1"}</definedName>
    <definedName name="wrn.Detail._1_1_5" hidden="1">{"detail",#N/A,FALSE,"Sheet1"}</definedName>
    <definedName name="wrn.Detail._1_1_5_1" hidden="1">{"detail",#N/A,FALSE,"Sheet1"}</definedName>
    <definedName name="wrn.Detail._1_1_5_2" hidden="1">{"detail",#N/A,FALSE,"Sheet1"}</definedName>
    <definedName name="wrn.Detail._1_1_5_3" hidden="1">{"detail",#N/A,FALSE,"Sheet1"}</definedName>
    <definedName name="wrn.Detail._1_2" hidden="1">{"detail",#N/A,FALSE,"Sheet1"}</definedName>
    <definedName name="wrn.Detail._1_2_1" hidden="1">{"detail",#N/A,FALSE,"Sheet1"}</definedName>
    <definedName name="wrn.Detail._1_2_1_1" hidden="1">{"detail",#N/A,FALSE,"Sheet1"}</definedName>
    <definedName name="wrn.Detail._1_2_1_1_1" hidden="1">{"detail",#N/A,FALSE,"Sheet1"}</definedName>
    <definedName name="wrn.Detail._1_2_1_1_1_1" hidden="1">{"detail",#N/A,FALSE,"Sheet1"}</definedName>
    <definedName name="wrn.Detail._1_2_1_1_1_1_1" hidden="1">{"detail",#N/A,FALSE,"Sheet1"}</definedName>
    <definedName name="wrn.Detail._1_2_1_1_1_1_2" hidden="1">{"detail",#N/A,FALSE,"Sheet1"}</definedName>
    <definedName name="wrn.Detail._1_2_1_1_1_1_3" hidden="1">{"detail",#N/A,FALSE,"Sheet1"}</definedName>
    <definedName name="wrn.Detail._1_2_1_1_1_2" hidden="1">{"detail",#N/A,FALSE,"Sheet1"}</definedName>
    <definedName name="wrn.Detail._1_2_1_1_1_3" hidden="1">{"detail",#N/A,FALSE,"Sheet1"}</definedName>
    <definedName name="wrn.Detail._1_2_1_1_2" hidden="1">{"detail",#N/A,FALSE,"Sheet1"}</definedName>
    <definedName name="wrn.Detail._1_2_1_1_2_1" hidden="1">{"detail",#N/A,FALSE,"Sheet1"}</definedName>
    <definedName name="wrn.Detail._1_2_1_1_2_2" hidden="1">{"detail",#N/A,FALSE,"Sheet1"}</definedName>
    <definedName name="wrn.Detail._1_2_1_1_2_3" hidden="1">{"detail",#N/A,FALSE,"Sheet1"}</definedName>
    <definedName name="wrn.Detail._1_2_1_1_3" hidden="1">{"detail",#N/A,FALSE,"Sheet1"}</definedName>
    <definedName name="wrn.Detail._1_2_1_1_4" hidden="1">{"detail",#N/A,FALSE,"Sheet1"}</definedName>
    <definedName name="wrn.Detail._1_2_1_1_5" hidden="1">{"detail",#N/A,FALSE,"Sheet1"}</definedName>
    <definedName name="wrn.Detail._1_2_1_2" hidden="1">{"detail",#N/A,FALSE,"Sheet1"}</definedName>
    <definedName name="wrn.Detail._1_2_1_2_1" hidden="1">{"detail",#N/A,FALSE,"Sheet1"}</definedName>
    <definedName name="wrn.Detail._1_2_1_2_1_1" hidden="1">{"detail",#N/A,FALSE,"Sheet1"}</definedName>
    <definedName name="wrn.Detail._1_2_1_2_1_2" hidden="1">{"detail",#N/A,FALSE,"Sheet1"}</definedName>
    <definedName name="wrn.Detail._1_2_1_2_1_3" hidden="1">{"detail",#N/A,FALSE,"Sheet1"}</definedName>
    <definedName name="wrn.Detail._1_2_1_2_2" hidden="1">{"detail",#N/A,FALSE,"Sheet1"}</definedName>
    <definedName name="wrn.Detail._1_2_1_2_3" hidden="1">{"detail",#N/A,FALSE,"Sheet1"}</definedName>
    <definedName name="wrn.Detail._1_2_1_3" hidden="1">{"detail",#N/A,FALSE,"Sheet1"}</definedName>
    <definedName name="wrn.Detail._1_2_1_4" hidden="1">{"detail",#N/A,FALSE,"Sheet1"}</definedName>
    <definedName name="wrn.Detail._1_2_1_5" hidden="1">{"detail",#N/A,FALSE,"Sheet1"}</definedName>
    <definedName name="wrn.Detail._1_2_2" hidden="1">{"detail",#N/A,FALSE,"Sheet1"}</definedName>
    <definedName name="wrn.Detail._1_2_2_1" hidden="1">{"detail",#N/A,FALSE,"Sheet1"}</definedName>
    <definedName name="wrn.Detail._1_2_2_1_1" hidden="1">{"detail",#N/A,FALSE,"Sheet1"}</definedName>
    <definedName name="wrn.Detail._1_2_2_1_2" hidden="1">{"detail",#N/A,FALSE,"Sheet1"}</definedName>
    <definedName name="wrn.Detail._1_2_2_1_3" hidden="1">{"detail",#N/A,FALSE,"Sheet1"}</definedName>
    <definedName name="wrn.Detail._1_2_2_2" hidden="1">{"detail",#N/A,FALSE,"Sheet1"}</definedName>
    <definedName name="wrn.Detail._1_2_2_3" hidden="1">{"detail",#N/A,FALSE,"Sheet1"}</definedName>
    <definedName name="wrn.Detail._1_2_3" hidden="1">{"detail",#N/A,FALSE,"Sheet1"}</definedName>
    <definedName name="wrn.Detail._1_2_3_1" hidden="1">{"detail",#N/A,FALSE,"Sheet1"}</definedName>
    <definedName name="wrn.Detail._1_2_3_2" hidden="1">{"detail",#N/A,FALSE,"Sheet1"}</definedName>
    <definedName name="wrn.Detail._1_2_3_3" hidden="1">{"detail",#N/A,FALSE,"Sheet1"}</definedName>
    <definedName name="wrn.Detail._1_2_4" hidden="1">{"detail",#N/A,FALSE,"Sheet1"}</definedName>
    <definedName name="wrn.Detail._1_2_5" hidden="1">{"detail",#N/A,FALSE,"Sheet1"}</definedName>
    <definedName name="wrn.Detail._1_3" hidden="1">{"detail",#N/A,FALSE,"Sheet1"}</definedName>
    <definedName name="wrn.Detail._1_3_1" hidden="1">{"detail",#N/A,FALSE,"Sheet1"}</definedName>
    <definedName name="wrn.Detail._1_3_1_1" hidden="1">{"detail",#N/A,FALSE,"Sheet1"}</definedName>
    <definedName name="wrn.Detail._1_3_1_1_1" hidden="1">{"detail",#N/A,FALSE,"Sheet1"}</definedName>
    <definedName name="wrn.Detail._1_3_1_1_1_1" hidden="1">{"detail",#N/A,FALSE,"Sheet1"}</definedName>
    <definedName name="wrn.Detail._1_3_1_1_1_1_1" hidden="1">{"detail",#N/A,FALSE,"Sheet1"}</definedName>
    <definedName name="wrn.Detail._1_3_1_1_1_1_2" hidden="1">{"detail",#N/A,FALSE,"Sheet1"}</definedName>
    <definedName name="wrn.Detail._1_3_1_1_1_1_3" hidden="1">{"detail",#N/A,FALSE,"Sheet1"}</definedName>
    <definedName name="wrn.Detail._1_3_1_1_1_2" hidden="1">{"detail",#N/A,FALSE,"Sheet1"}</definedName>
    <definedName name="wrn.Detail._1_3_1_1_1_3" hidden="1">{"detail",#N/A,FALSE,"Sheet1"}</definedName>
    <definedName name="wrn.Detail._1_3_1_1_2" hidden="1">{"detail",#N/A,FALSE,"Sheet1"}</definedName>
    <definedName name="wrn.Detail._1_3_1_1_2_1" hidden="1">{"detail",#N/A,FALSE,"Sheet1"}</definedName>
    <definedName name="wrn.Detail._1_3_1_1_2_2" hidden="1">{"detail",#N/A,FALSE,"Sheet1"}</definedName>
    <definedName name="wrn.Detail._1_3_1_1_2_3" hidden="1">{"detail",#N/A,FALSE,"Sheet1"}</definedName>
    <definedName name="wrn.Detail._1_3_1_1_3" hidden="1">{"detail",#N/A,FALSE,"Sheet1"}</definedName>
    <definedName name="wrn.Detail._1_3_1_1_4" hidden="1">{"detail",#N/A,FALSE,"Sheet1"}</definedName>
    <definedName name="wrn.Detail._1_3_1_1_5" hidden="1">{"detail",#N/A,FALSE,"Sheet1"}</definedName>
    <definedName name="wrn.Detail._1_3_1_2" hidden="1">{"detail",#N/A,FALSE,"Sheet1"}</definedName>
    <definedName name="wrn.Detail._1_3_1_2_1" hidden="1">{"detail",#N/A,FALSE,"Sheet1"}</definedName>
    <definedName name="wrn.Detail._1_3_1_2_1_1" hidden="1">{"detail",#N/A,FALSE,"Sheet1"}</definedName>
    <definedName name="wrn.Detail._1_3_1_2_1_2" hidden="1">{"detail",#N/A,FALSE,"Sheet1"}</definedName>
    <definedName name="wrn.Detail._1_3_1_2_1_3" hidden="1">{"detail",#N/A,FALSE,"Sheet1"}</definedName>
    <definedName name="wrn.Detail._1_3_1_2_2" hidden="1">{"detail",#N/A,FALSE,"Sheet1"}</definedName>
    <definedName name="wrn.Detail._1_3_1_2_3" hidden="1">{"detail",#N/A,FALSE,"Sheet1"}</definedName>
    <definedName name="wrn.Detail._1_3_1_3" hidden="1">{"detail",#N/A,FALSE,"Sheet1"}</definedName>
    <definedName name="wrn.Detail._1_3_1_4" hidden="1">{"detail",#N/A,FALSE,"Sheet1"}</definedName>
    <definedName name="wrn.Detail._1_3_1_5" hidden="1">{"detail",#N/A,FALSE,"Sheet1"}</definedName>
    <definedName name="wrn.Detail._1_3_2" hidden="1">{"detail",#N/A,FALSE,"Sheet1"}</definedName>
    <definedName name="wrn.Detail._1_3_2_1" hidden="1">{"detail",#N/A,FALSE,"Sheet1"}</definedName>
    <definedName name="wrn.Detail._1_3_2_1_1" hidden="1">{"detail",#N/A,FALSE,"Sheet1"}</definedName>
    <definedName name="wrn.Detail._1_3_2_1_2" hidden="1">{"detail",#N/A,FALSE,"Sheet1"}</definedName>
    <definedName name="wrn.Detail._1_3_2_1_3" hidden="1">{"detail",#N/A,FALSE,"Sheet1"}</definedName>
    <definedName name="wrn.Detail._1_3_2_2" hidden="1">{"detail",#N/A,FALSE,"Sheet1"}</definedName>
    <definedName name="wrn.Detail._1_3_2_3" hidden="1">{"detail",#N/A,FALSE,"Sheet1"}</definedName>
    <definedName name="wrn.Detail._1_3_3" hidden="1">{"detail",#N/A,FALSE,"Sheet1"}</definedName>
    <definedName name="wrn.Detail._1_3_3_1" hidden="1">{"detail",#N/A,FALSE,"Sheet1"}</definedName>
    <definedName name="wrn.Detail._1_3_3_2" hidden="1">{"detail",#N/A,FALSE,"Sheet1"}</definedName>
    <definedName name="wrn.Detail._1_3_3_3" hidden="1">{"detail",#N/A,FALSE,"Sheet1"}</definedName>
    <definedName name="wrn.Detail._1_3_4" hidden="1">{"detail",#N/A,FALSE,"Sheet1"}</definedName>
    <definedName name="wrn.Detail._1_3_5" hidden="1">{"detail",#N/A,FALSE,"Sheet1"}</definedName>
    <definedName name="wrn.Detail._1_4" hidden="1">{"detail",#N/A,FALSE,"Sheet1"}</definedName>
    <definedName name="wrn.Detail._1_4_1" hidden="1">{"detail",#N/A,FALSE,"Sheet1"}</definedName>
    <definedName name="wrn.Detail._1_4_1_1" hidden="1">{"detail",#N/A,FALSE,"Sheet1"}</definedName>
    <definedName name="wrn.Detail._1_4_1_1_1" hidden="1">{"detail",#N/A,FALSE,"Sheet1"}</definedName>
    <definedName name="wrn.Detail._1_4_1_1_1_1" hidden="1">{"detail",#N/A,FALSE,"Sheet1"}</definedName>
    <definedName name="wrn.Detail._1_4_1_1_1_2" hidden="1">{"detail",#N/A,FALSE,"Sheet1"}</definedName>
    <definedName name="wrn.Detail._1_4_1_1_1_3" hidden="1">{"detail",#N/A,FALSE,"Sheet1"}</definedName>
    <definedName name="wrn.Detail._1_4_1_1_2" hidden="1">{"detail",#N/A,FALSE,"Sheet1"}</definedName>
    <definedName name="wrn.Detail._1_4_1_1_3" hidden="1">{"detail",#N/A,FALSE,"Sheet1"}</definedName>
    <definedName name="wrn.Detail._1_4_1_2" hidden="1">{"detail",#N/A,FALSE,"Sheet1"}</definedName>
    <definedName name="wrn.Detail._1_4_1_2_1" hidden="1">{"detail",#N/A,FALSE,"Sheet1"}</definedName>
    <definedName name="wrn.Detail._1_4_1_2_2" hidden="1">{"detail",#N/A,FALSE,"Sheet1"}</definedName>
    <definedName name="wrn.Detail._1_4_1_2_3" hidden="1">{"detail",#N/A,FALSE,"Sheet1"}</definedName>
    <definedName name="wrn.Detail._1_4_1_3" hidden="1">{"detail",#N/A,FALSE,"Sheet1"}</definedName>
    <definedName name="wrn.Detail._1_4_1_4" hidden="1">{"detail",#N/A,FALSE,"Sheet1"}</definedName>
    <definedName name="wrn.Detail._1_4_1_5" hidden="1">{"detail",#N/A,FALSE,"Sheet1"}</definedName>
    <definedName name="wrn.Detail._1_4_2" hidden="1">{"detail",#N/A,FALSE,"Sheet1"}</definedName>
    <definedName name="wrn.Detail._1_4_2_1" hidden="1">{"detail",#N/A,FALSE,"Sheet1"}</definedName>
    <definedName name="wrn.Detail._1_4_2_1_1" hidden="1">{"detail",#N/A,FALSE,"Sheet1"}</definedName>
    <definedName name="wrn.Detail._1_4_2_1_2" hidden="1">{"detail",#N/A,FALSE,"Sheet1"}</definedName>
    <definedName name="wrn.Detail._1_4_2_1_3" hidden="1">{"detail",#N/A,FALSE,"Sheet1"}</definedName>
    <definedName name="wrn.Detail._1_4_2_2" hidden="1">{"detail",#N/A,FALSE,"Sheet1"}</definedName>
    <definedName name="wrn.Detail._1_4_2_3" hidden="1">{"detail",#N/A,FALSE,"Sheet1"}</definedName>
    <definedName name="wrn.Detail._1_4_3" hidden="1">{"detail",#N/A,FALSE,"Sheet1"}</definedName>
    <definedName name="wrn.Detail._1_4_4" hidden="1">{"detail",#N/A,FALSE,"Sheet1"}</definedName>
    <definedName name="wrn.Detail._1_4_5" hidden="1">{"detail",#N/A,FALSE,"Sheet1"}</definedName>
    <definedName name="wrn.Detail._1_5" hidden="1">{"detail",#N/A,FALSE,"Sheet1"}</definedName>
    <definedName name="wrn.Detail._1_5_1" hidden="1">{"detail",#N/A,FALSE,"Sheet1"}</definedName>
    <definedName name="wrn.Detail._1_5_1_1" hidden="1">{"detail",#N/A,FALSE,"Sheet1"}</definedName>
    <definedName name="wrn.Detail._1_5_1_2" hidden="1">{"detail",#N/A,FALSE,"Sheet1"}</definedName>
    <definedName name="wrn.Detail._1_5_1_3" hidden="1">{"detail",#N/A,FALSE,"Sheet1"}</definedName>
    <definedName name="wrn.Detail._1_5_2" hidden="1">{"detail",#N/A,FALSE,"Sheet1"}</definedName>
    <definedName name="wrn.Detail._1_5_3" hidden="1">{"detail",#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1_1_1" hidden="1">{"detail1",#N/A,FALSE,"Sheet1";"detail2",#N/A,FALSE,"Sheet1";"detail3",#N/A,FALSE,"Sheet1";"detail4",#N/A,FALSE,"Sheet1";"detail5",#N/A,FALSE,"Sheet1";"detail6",#N/A,FALSE,"Sheet1";"detail7",#N/A,FALSE,"Sheet1";"detail8",#N/A,FALSE,"Sheet1";"detail9",#N/A,FALSE,"Sheet1"}</definedName>
    <definedName name="wrn.detail._2_1_1_1_1_1" hidden="1">{"detail1",#N/A,FALSE,"Sheet1";"detail2",#N/A,FALSE,"Sheet1";"detail3",#N/A,FALSE,"Sheet1";"detail4",#N/A,FALSE,"Sheet1";"detail5",#N/A,FALSE,"Sheet1";"detail6",#N/A,FALSE,"Sheet1";"detail7",#N/A,FALSE,"Sheet1";"detail8",#N/A,FALSE,"Sheet1";"detail9",#N/A,FALSE,"Sheet1"}</definedName>
    <definedName name="wrn.detail._2_1_1_1_1_1_1" hidden="1">{"detail1",#N/A,FALSE,"Sheet1";"detail2",#N/A,FALSE,"Sheet1";"detail3",#N/A,FALSE,"Sheet1";"detail4",#N/A,FALSE,"Sheet1";"detail5",#N/A,FALSE,"Sheet1";"detail6",#N/A,FALSE,"Sheet1";"detail7",#N/A,FALSE,"Sheet1";"detail8",#N/A,FALSE,"Sheet1";"detail9",#N/A,FALSE,"Sheet1"}</definedName>
    <definedName name="wrn.detail._2_1_1_1_1_1_1_1" hidden="1">{"detail1",#N/A,FALSE,"Sheet1";"detail2",#N/A,FALSE,"Sheet1";"detail3",#N/A,FALSE,"Sheet1";"detail4",#N/A,FALSE,"Sheet1";"detail5",#N/A,FALSE,"Sheet1";"detail6",#N/A,FALSE,"Sheet1";"detail7",#N/A,FALSE,"Sheet1";"detail8",#N/A,FALSE,"Sheet1";"detail9",#N/A,FALSE,"Sheet1"}</definedName>
    <definedName name="wrn.detail._2_1_1_1_1_1_1_2" hidden="1">{"detail1",#N/A,FALSE,"Sheet1";"detail2",#N/A,FALSE,"Sheet1";"detail3",#N/A,FALSE,"Sheet1";"detail4",#N/A,FALSE,"Sheet1";"detail5",#N/A,FALSE,"Sheet1";"detail6",#N/A,FALSE,"Sheet1";"detail7",#N/A,FALSE,"Sheet1";"detail8",#N/A,FALSE,"Sheet1";"detail9",#N/A,FALSE,"Sheet1"}</definedName>
    <definedName name="wrn.detail._2_1_1_1_1_1_1_3" hidden="1">{"detail1",#N/A,FALSE,"Sheet1";"detail2",#N/A,FALSE,"Sheet1";"detail3",#N/A,FALSE,"Sheet1";"detail4",#N/A,FALSE,"Sheet1";"detail5",#N/A,FALSE,"Sheet1";"detail6",#N/A,FALSE,"Sheet1";"detail7",#N/A,FALSE,"Sheet1";"detail8",#N/A,FALSE,"Sheet1";"detail9",#N/A,FALSE,"Sheet1"}</definedName>
    <definedName name="wrn.detail._2_1_1_1_1_1_2" hidden="1">{"detail1",#N/A,FALSE,"Sheet1";"detail2",#N/A,FALSE,"Sheet1";"detail3",#N/A,FALSE,"Sheet1";"detail4",#N/A,FALSE,"Sheet1";"detail5",#N/A,FALSE,"Sheet1";"detail6",#N/A,FALSE,"Sheet1";"detail7",#N/A,FALSE,"Sheet1";"detail8",#N/A,FALSE,"Sheet1";"detail9",#N/A,FALSE,"Sheet1"}</definedName>
    <definedName name="wrn.detail._2_1_1_1_1_1_3" hidden="1">{"detail1",#N/A,FALSE,"Sheet1";"detail2",#N/A,FALSE,"Sheet1";"detail3",#N/A,FALSE,"Sheet1";"detail4",#N/A,FALSE,"Sheet1";"detail5",#N/A,FALSE,"Sheet1";"detail6",#N/A,FALSE,"Sheet1";"detail7",#N/A,FALSE,"Sheet1";"detail8",#N/A,FALSE,"Sheet1";"detail9",#N/A,FALSE,"Sheet1"}</definedName>
    <definedName name="wrn.detail._2_1_1_1_1_2" hidden="1">{"detail1",#N/A,FALSE,"Sheet1";"detail2",#N/A,FALSE,"Sheet1";"detail3",#N/A,FALSE,"Sheet1";"detail4",#N/A,FALSE,"Sheet1";"detail5",#N/A,FALSE,"Sheet1";"detail6",#N/A,FALSE,"Sheet1";"detail7",#N/A,FALSE,"Sheet1";"detail8",#N/A,FALSE,"Sheet1";"detail9",#N/A,FALSE,"Sheet1"}</definedName>
    <definedName name="wrn.detail._2_1_1_1_1_2_1" hidden="1">{"detail1",#N/A,FALSE,"Sheet1";"detail2",#N/A,FALSE,"Sheet1";"detail3",#N/A,FALSE,"Sheet1";"detail4",#N/A,FALSE,"Sheet1";"detail5",#N/A,FALSE,"Sheet1";"detail6",#N/A,FALSE,"Sheet1";"detail7",#N/A,FALSE,"Sheet1";"detail8",#N/A,FALSE,"Sheet1";"detail9",#N/A,FALSE,"Sheet1"}</definedName>
    <definedName name="wrn.detail._2_1_1_1_1_2_2" hidden="1">{"detail1",#N/A,FALSE,"Sheet1";"detail2",#N/A,FALSE,"Sheet1";"detail3",#N/A,FALSE,"Sheet1";"detail4",#N/A,FALSE,"Sheet1";"detail5",#N/A,FALSE,"Sheet1";"detail6",#N/A,FALSE,"Sheet1";"detail7",#N/A,FALSE,"Sheet1";"detail8",#N/A,FALSE,"Sheet1";"detail9",#N/A,FALSE,"Sheet1"}</definedName>
    <definedName name="wrn.detail._2_1_1_1_1_2_3" hidden="1">{"detail1",#N/A,FALSE,"Sheet1";"detail2",#N/A,FALSE,"Sheet1";"detail3",#N/A,FALSE,"Sheet1";"detail4",#N/A,FALSE,"Sheet1";"detail5",#N/A,FALSE,"Sheet1";"detail6",#N/A,FALSE,"Sheet1";"detail7",#N/A,FALSE,"Sheet1";"detail8",#N/A,FALSE,"Sheet1";"detail9",#N/A,FALSE,"Sheet1"}</definedName>
    <definedName name="wrn.detail._2_1_1_1_1_3" hidden="1">{"detail1",#N/A,FALSE,"Sheet1";"detail2",#N/A,FALSE,"Sheet1";"detail3",#N/A,FALSE,"Sheet1";"detail4",#N/A,FALSE,"Sheet1";"detail5",#N/A,FALSE,"Sheet1";"detail6",#N/A,FALSE,"Sheet1";"detail7",#N/A,FALSE,"Sheet1";"detail8",#N/A,FALSE,"Sheet1";"detail9",#N/A,FALSE,"Sheet1"}</definedName>
    <definedName name="wrn.detail._2_1_1_1_1_4" hidden="1">{"detail1",#N/A,FALSE,"Sheet1";"detail2",#N/A,FALSE,"Sheet1";"detail3",#N/A,FALSE,"Sheet1";"detail4",#N/A,FALSE,"Sheet1";"detail5",#N/A,FALSE,"Sheet1";"detail6",#N/A,FALSE,"Sheet1";"detail7",#N/A,FALSE,"Sheet1";"detail8",#N/A,FALSE,"Sheet1";"detail9",#N/A,FALSE,"Sheet1"}</definedName>
    <definedName name="wrn.detail._2_1_1_1_1_5" hidden="1">{"detail1",#N/A,FALSE,"Sheet1";"detail2",#N/A,FALSE,"Sheet1";"detail3",#N/A,FALSE,"Sheet1";"detail4",#N/A,FALSE,"Sheet1";"detail5",#N/A,FALSE,"Sheet1";"detail6",#N/A,FALSE,"Sheet1";"detail7",#N/A,FALSE,"Sheet1";"detail8",#N/A,FALSE,"Sheet1";"detail9",#N/A,FALSE,"Sheet1"}</definedName>
    <definedName name="wrn.detail._2_1_1_1_2" hidden="1">{"detail1",#N/A,FALSE,"Sheet1";"detail2",#N/A,FALSE,"Sheet1";"detail3",#N/A,FALSE,"Sheet1";"detail4",#N/A,FALSE,"Sheet1";"detail5",#N/A,FALSE,"Sheet1";"detail6",#N/A,FALSE,"Sheet1";"detail7",#N/A,FALSE,"Sheet1";"detail8",#N/A,FALSE,"Sheet1";"detail9",#N/A,FALSE,"Sheet1"}</definedName>
    <definedName name="wrn.detail._2_1_1_1_2_1" hidden="1">{"detail1",#N/A,FALSE,"Sheet1";"detail2",#N/A,FALSE,"Sheet1";"detail3",#N/A,FALSE,"Sheet1";"detail4",#N/A,FALSE,"Sheet1";"detail5",#N/A,FALSE,"Sheet1";"detail6",#N/A,FALSE,"Sheet1";"detail7",#N/A,FALSE,"Sheet1";"detail8",#N/A,FALSE,"Sheet1";"detail9",#N/A,FALSE,"Sheet1"}</definedName>
    <definedName name="wrn.detail._2_1_1_1_2_1_1" hidden="1">{"detail1",#N/A,FALSE,"Sheet1";"detail2",#N/A,FALSE,"Sheet1";"detail3",#N/A,FALSE,"Sheet1";"detail4",#N/A,FALSE,"Sheet1";"detail5",#N/A,FALSE,"Sheet1";"detail6",#N/A,FALSE,"Sheet1";"detail7",#N/A,FALSE,"Sheet1";"detail8",#N/A,FALSE,"Sheet1";"detail9",#N/A,FALSE,"Sheet1"}</definedName>
    <definedName name="wrn.detail._2_1_1_1_2_1_2" hidden="1">{"detail1",#N/A,FALSE,"Sheet1";"detail2",#N/A,FALSE,"Sheet1";"detail3",#N/A,FALSE,"Sheet1";"detail4",#N/A,FALSE,"Sheet1";"detail5",#N/A,FALSE,"Sheet1";"detail6",#N/A,FALSE,"Sheet1";"detail7",#N/A,FALSE,"Sheet1";"detail8",#N/A,FALSE,"Sheet1";"detail9",#N/A,FALSE,"Sheet1"}</definedName>
    <definedName name="wrn.detail._2_1_1_1_2_1_3" hidden="1">{"detail1",#N/A,FALSE,"Sheet1";"detail2",#N/A,FALSE,"Sheet1";"detail3",#N/A,FALSE,"Sheet1";"detail4",#N/A,FALSE,"Sheet1";"detail5",#N/A,FALSE,"Sheet1";"detail6",#N/A,FALSE,"Sheet1";"detail7",#N/A,FALSE,"Sheet1";"detail8",#N/A,FALSE,"Sheet1";"detail9",#N/A,FALSE,"Sheet1"}</definedName>
    <definedName name="wrn.detail._2_1_1_1_2_2" hidden="1">{"detail1",#N/A,FALSE,"Sheet1";"detail2",#N/A,FALSE,"Sheet1";"detail3",#N/A,FALSE,"Sheet1";"detail4",#N/A,FALSE,"Sheet1";"detail5",#N/A,FALSE,"Sheet1";"detail6",#N/A,FALSE,"Sheet1";"detail7",#N/A,FALSE,"Sheet1";"detail8",#N/A,FALSE,"Sheet1";"detail9",#N/A,FALSE,"Sheet1"}</definedName>
    <definedName name="wrn.detail._2_1_1_1_2_3" hidden="1">{"detail1",#N/A,FALSE,"Sheet1";"detail2",#N/A,FALSE,"Sheet1";"detail3",#N/A,FALSE,"Sheet1";"detail4",#N/A,FALSE,"Sheet1";"detail5",#N/A,FALSE,"Sheet1";"detail6",#N/A,FALSE,"Sheet1";"detail7",#N/A,FALSE,"Sheet1";"detail8",#N/A,FALSE,"Sheet1";"detail9",#N/A,FALSE,"Sheet1"}</definedName>
    <definedName name="wrn.detail._2_1_1_1_3" hidden="1">{"detail1",#N/A,FALSE,"Sheet1";"detail2",#N/A,FALSE,"Sheet1";"detail3",#N/A,FALSE,"Sheet1";"detail4",#N/A,FALSE,"Sheet1";"detail5",#N/A,FALSE,"Sheet1";"detail6",#N/A,FALSE,"Sheet1";"detail7",#N/A,FALSE,"Sheet1";"detail8",#N/A,FALSE,"Sheet1";"detail9",#N/A,FALSE,"Sheet1"}</definedName>
    <definedName name="wrn.detail._2_1_1_1_4" hidden="1">{"detail1",#N/A,FALSE,"Sheet1";"detail2",#N/A,FALSE,"Sheet1";"detail3",#N/A,FALSE,"Sheet1";"detail4",#N/A,FALSE,"Sheet1";"detail5",#N/A,FALSE,"Sheet1";"detail6",#N/A,FALSE,"Sheet1";"detail7",#N/A,FALSE,"Sheet1";"detail8",#N/A,FALSE,"Sheet1";"detail9",#N/A,FALSE,"Sheet1"}</definedName>
    <definedName name="wrn.detail._2_1_1_1_5" hidden="1">{"detail1",#N/A,FALSE,"Sheet1";"detail2",#N/A,FALSE,"Sheet1";"detail3",#N/A,FALSE,"Sheet1";"detail4",#N/A,FALSE,"Sheet1";"detail5",#N/A,FALSE,"Sheet1";"detail6",#N/A,FALSE,"Sheet1";"detail7",#N/A,FALSE,"Sheet1";"detail8",#N/A,FALSE,"Sheet1";"detail9",#N/A,FALSE,"Sheet1"}</definedName>
    <definedName name="wrn.detail._2_1_1_2" hidden="1">{"detail1",#N/A,FALSE,"Sheet1";"detail2",#N/A,FALSE,"Sheet1";"detail3",#N/A,FALSE,"Sheet1";"detail4",#N/A,FALSE,"Sheet1";"detail5",#N/A,FALSE,"Sheet1";"detail6",#N/A,FALSE,"Sheet1";"detail7",#N/A,FALSE,"Sheet1";"detail8",#N/A,FALSE,"Sheet1";"detail9",#N/A,FALSE,"Sheet1"}</definedName>
    <definedName name="wrn.detail._2_1_1_2_1" hidden="1">{"detail1",#N/A,FALSE,"Sheet1";"detail2",#N/A,FALSE,"Sheet1";"detail3",#N/A,FALSE,"Sheet1";"detail4",#N/A,FALSE,"Sheet1";"detail5",#N/A,FALSE,"Sheet1";"detail6",#N/A,FALSE,"Sheet1";"detail7",#N/A,FALSE,"Sheet1";"detail8",#N/A,FALSE,"Sheet1";"detail9",#N/A,FALSE,"Sheet1"}</definedName>
    <definedName name="wrn.detail._2_1_1_2_1_1" hidden="1">{"detail1",#N/A,FALSE,"Sheet1";"detail2",#N/A,FALSE,"Sheet1";"detail3",#N/A,FALSE,"Sheet1";"detail4",#N/A,FALSE,"Sheet1";"detail5",#N/A,FALSE,"Sheet1";"detail6",#N/A,FALSE,"Sheet1";"detail7",#N/A,FALSE,"Sheet1";"detail8",#N/A,FALSE,"Sheet1";"detail9",#N/A,FALSE,"Sheet1"}</definedName>
    <definedName name="wrn.detail._2_1_1_2_1_2" hidden="1">{"detail1",#N/A,FALSE,"Sheet1";"detail2",#N/A,FALSE,"Sheet1";"detail3",#N/A,FALSE,"Sheet1";"detail4",#N/A,FALSE,"Sheet1";"detail5",#N/A,FALSE,"Sheet1";"detail6",#N/A,FALSE,"Sheet1";"detail7",#N/A,FALSE,"Sheet1";"detail8",#N/A,FALSE,"Sheet1";"detail9",#N/A,FALSE,"Sheet1"}</definedName>
    <definedName name="wrn.detail._2_1_1_2_1_3" hidden="1">{"detail1",#N/A,FALSE,"Sheet1";"detail2",#N/A,FALSE,"Sheet1";"detail3",#N/A,FALSE,"Sheet1";"detail4",#N/A,FALSE,"Sheet1";"detail5",#N/A,FALSE,"Sheet1";"detail6",#N/A,FALSE,"Sheet1";"detail7",#N/A,FALSE,"Sheet1";"detail8",#N/A,FALSE,"Sheet1";"detail9",#N/A,FALSE,"Sheet1"}</definedName>
    <definedName name="wrn.detail._2_1_1_2_2" hidden="1">{"detail1",#N/A,FALSE,"Sheet1";"detail2",#N/A,FALSE,"Sheet1";"detail3",#N/A,FALSE,"Sheet1";"detail4",#N/A,FALSE,"Sheet1";"detail5",#N/A,FALSE,"Sheet1";"detail6",#N/A,FALSE,"Sheet1";"detail7",#N/A,FALSE,"Sheet1";"detail8",#N/A,FALSE,"Sheet1";"detail9",#N/A,FALSE,"Sheet1"}</definedName>
    <definedName name="wrn.detail._2_1_1_2_3" hidden="1">{"detail1",#N/A,FALSE,"Sheet1";"detail2",#N/A,FALSE,"Sheet1";"detail3",#N/A,FALSE,"Sheet1";"detail4",#N/A,FALSE,"Sheet1";"detail5",#N/A,FALSE,"Sheet1";"detail6",#N/A,FALSE,"Sheet1";"detail7",#N/A,FALSE,"Sheet1";"detail8",#N/A,FALSE,"Sheet1";"detail9",#N/A,FALSE,"Sheet1"}</definedName>
    <definedName name="wrn.detail._2_1_1_3" hidden="1">{"detail1",#N/A,FALSE,"Sheet1";"detail2",#N/A,FALSE,"Sheet1";"detail3",#N/A,FALSE,"Sheet1";"detail4",#N/A,FALSE,"Sheet1";"detail5",#N/A,FALSE,"Sheet1";"detail6",#N/A,FALSE,"Sheet1";"detail7",#N/A,FALSE,"Sheet1";"detail8",#N/A,FALSE,"Sheet1";"detail9",#N/A,FALSE,"Sheet1"}</definedName>
    <definedName name="wrn.detail._2_1_1_3_1" hidden="1">{"detail1",#N/A,FALSE,"Sheet1";"detail2",#N/A,FALSE,"Sheet1";"detail3",#N/A,FALSE,"Sheet1";"detail4",#N/A,FALSE,"Sheet1";"detail5",#N/A,FALSE,"Sheet1";"detail6",#N/A,FALSE,"Sheet1";"detail7",#N/A,FALSE,"Sheet1";"detail8",#N/A,FALSE,"Sheet1";"detail9",#N/A,FALSE,"Sheet1"}</definedName>
    <definedName name="wrn.detail._2_1_1_3_2" hidden="1">{"detail1",#N/A,FALSE,"Sheet1";"detail2",#N/A,FALSE,"Sheet1";"detail3",#N/A,FALSE,"Sheet1";"detail4",#N/A,FALSE,"Sheet1";"detail5",#N/A,FALSE,"Sheet1";"detail6",#N/A,FALSE,"Sheet1";"detail7",#N/A,FALSE,"Sheet1";"detail8",#N/A,FALSE,"Sheet1";"detail9",#N/A,FALSE,"Sheet1"}</definedName>
    <definedName name="wrn.detail._2_1_1_3_3" hidden="1">{"detail1",#N/A,FALSE,"Sheet1";"detail2",#N/A,FALSE,"Sheet1";"detail3",#N/A,FALSE,"Sheet1";"detail4",#N/A,FALSE,"Sheet1";"detail5",#N/A,FALSE,"Sheet1";"detail6",#N/A,FALSE,"Sheet1";"detail7",#N/A,FALSE,"Sheet1";"detail8",#N/A,FALSE,"Sheet1";"detail9",#N/A,FALSE,"Sheet1"}</definedName>
    <definedName name="wrn.detail._2_1_1_4" hidden="1">{"detail1",#N/A,FALSE,"Sheet1";"detail2",#N/A,FALSE,"Sheet1";"detail3",#N/A,FALSE,"Sheet1";"detail4",#N/A,FALSE,"Sheet1";"detail5",#N/A,FALSE,"Sheet1";"detail6",#N/A,FALSE,"Sheet1";"detail7",#N/A,FALSE,"Sheet1";"detail8",#N/A,FALSE,"Sheet1";"detail9",#N/A,FALSE,"Sheet1"}</definedName>
    <definedName name="wrn.detail._2_1_1_5"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2_1_1" hidden="1">{"detail1",#N/A,FALSE,"Sheet1";"detail2",#N/A,FALSE,"Sheet1";"detail3",#N/A,FALSE,"Sheet1";"detail4",#N/A,FALSE,"Sheet1";"detail5",#N/A,FALSE,"Sheet1";"detail6",#N/A,FALSE,"Sheet1";"detail7",#N/A,FALSE,"Sheet1";"detail8",#N/A,FALSE,"Sheet1";"detail9",#N/A,FALSE,"Sheet1"}</definedName>
    <definedName name="wrn.detail._2_1_2_1_1_1" hidden="1">{"detail1",#N/A,FALSE,"Sheet1";"detail2",#N/A,FALSE,"Sheet1";"detail3",#N/A,FALSE,"Sheet1";"detail4",#N/A,FALSE,"Sheet1";"detail5",#N/A,FALSE,"Sheet1";"detail6",#N/A,FALSE,"Sheet1";"detail7",#N/A,FALSE,"Sheet1";"detail8",#N/A,FALSE,"Sheet1";"detail9",#N/A,FALSE,"Sheet1"}</definedName>
    <definedName name="wrn.detail._2_1_2_1_1_1_1" hidden="1">{"detail1",#N/A,FALSE,"Sheet1";"detail2",#N/A,FALSE,"Sheet1";"detail3",#N/A,FALSE,"Sheet1";"detail4",#N/A,FALSE,"Sheet1";"detail5",#N/A,FALSE,"Sheet1";"detail6",#N/A,FALSE,"Sheet1";"detail7",#N/A,FALSE,"Sheet1";"detail8",#N/A,FALSE,"Sheet1";"detail9",#N/A,FALSE,"Sheet1"}</definedName>
    <definedName name="wrn.detail._2_1_2_1_1_1_1_1" hidden="1">{"detail1",#N/A,FALSE,"Sheet1";"detail2",#N/A,FALSE,"Sheet1";"detail3",#N/A,FALSE,"Sheet1";"detail4",#N/A,FALSE,"Sheet1";"detail5",#N/A,FALSE,"Sheet1";"detail6",#N/A,FALSE,"Sheet1";"detail7",#N/A,FALSE,"Sheet1";"detail8",#N/A,FALSE,"Sheet1";"detail9",#N/A,FALSE,"Sheet1"}</definedName>
    <definedName name="wrn.detail._2_1_2_1_1_1_1_2" hidden="1">{"detail1",#N/A,FALSE,"Sheet1";"detail2",#N/A,FALSE,"Sheet1";"detail3",#N/A,FALSE,"Sheet1";"detail4",#N/A,FALSE,"Sheet1";"detail5",#N/A,FALSE,"Sheet1";"detail6",#N/A,FALSE,"Sheet1";"detail7",#N/A,FALSE,"Sheet1";"detail8",#N/A,FALSE,"Sheet1";"detail9",#N/A,FALSE,"Sheet1"}</definedName>
    <definedName name="wrn.detail._2_1_2_1_1_1_1_3" hidden="1">{"detail1",#N/A,FALSE,"Sheet1";"detail2",#N/A,FALSE,"Sheet1";"detail3",#N/A,FALSE,"Sheet1";"detail4",#N/A,FALSE,"Sheet1";"detail5",#N/A,FALSE,"Sheet1";"detail6",#N/A,FALSE,"Sheet1";"detail7",#N/A,FALSE,"Sheet1";"detail8",#N/A,FALSE,"Sheet1";"detail9",#N/A,FALSE,"Sheet1"}</definedName>
    <definedName name="wrn.detail._2_1_2_1_1_1_2" hidden="1">{"detail1",#N/A,FALSE,"Sheet1";"detail2",#N/A,FALSE,"Sheet1";"detail3",#N/A,FALSE,"Sheet1";"detail4",#N/A,FALSE,"Sheet1";"detail5",#N/A,FALSE,"Sheet1";"detail6",#N/A,FALSE,"Sheet1";"detail7",#N/A,FALSE,"Sheet1";"detail8",#N/A,FALSE,"Sheet1";"detail9",#N/A,FALSE,"Sheet1"}</definedName>
    <definedName name="wrn.detail._2_1_2_1_1_1_3" hidden="1">{"detail1",#N/A,FALSE,"Sheet1";"detail2",#N/A,FALSE,"Sheet1";"detail3",#N/A,FALSE,"Sheet1";"detail4",#N/A,FALSE,"Sheet1";"detail5",#N/A,FALSE,"Sheet1";"detail6",#N/A,FALSE,"Sheet1";"detail7",#N/A,FALSE,"Sheet1";"detail8",#N/A,FALSE,"Sheet1";"detail9",#N/A,FALSE,"Sheet1"}</definedName>
    <definedName name="wrn.detail._2_1_2_1_1_2" hidden="1">{"detail1",#N/A,FALSE,"Sheet1";"detail2",#N/A,FALSE,"Sheet1";"detail3",#N/A,FALSE,"Sheet1";"detail4",#N/A,FALSE,"Sheet1";"detail5",#N/A,FALSE,"Sheet1";"detail6",#N/A,FALSE,"Sheet1";"detail7",#N/A,FALSE,"Sheet1";"detail8",#N/A,FALSE,"Sheet1";"detail9",#N/A,FALSE,"Sheet1"}</definedName>
    <definedName name="wrn.detail._2_1_2_1_1_2_1" hidden="1">{"detail1",#N/A,FALSE,"Sheet1";"detail2",#N/A,FALSE,"Sheet1";"detail3",#N/A,FALSE,"Sheet1";"detail4",#N/A,FALSE,"Sheet1";"detail5",#N/A,FALSE,"Sheet1";"detail6",#N/A,FALSE,"Sheet1";"detail7",#N/A,FALSE,"Sheet1";"detail8",#N/A,FALSE,"Sheet1";"detail9",#N/A,FALSE,"Sheet1"}</definedName>
    <definedName name="wrn.detail._2_1_2_1_1_2_2" hidden="1">{"detail1",#N/A,FALSE,"Sheet1";"detail2",#N/A,FALSE,"Sheet1";"detail3",#N/A,FALSE,"Sheet1";"detail4",#N/A,FALSE,"Sheet1";"detail5",#N/A,FALSE,"Sheet1";"detail6",#N/A,FALSE,"Sheet1";"detail7",#N/A,FALSE,"Sheet1";"detail8",#N/A,FALSE,"Sheet1";"detail9",#N/A,FALSE,"Sheet1"}</definedName>
    <definedName name="wrn.detail._2_1_2_1_1_2_3" hidden="1">{"detail1",#N/A,FALSE,"Sheet1";"detail2",#N/A,FALSE,"Sheet1";"detail3",#N/A,FALSE,"Sheet1";"detail4",#N/A,FALSE,"Sheet1";"detail5",#N/A,FALSE,"Sheet1";"detail6",#N/A,FALSE,"Sheet1";"detail7",#N/A,FALSE,"Sheet1";"detail8",#N/A,FALSE,"Sheet1";"detail9",#N/A,FALSE,"Sheet1"}</definedName>
    <definedName name="wrn.detail._2_1_2_1_1_3" hidden="1">{"detail1",#N/A,FALSE,"Sheet1";"detail2",#N/A,FALSE,"Sheet1";"detail3",#N/A,FALSE,"Sheet1";"detail4",#N/A,FALSE,"Sheet1";"detail5",#N/A,FALSE,"Sheet1";"detail6",#N/A,FALSE,"Sheet1";"detail7",#N/A,FALSE,"Sheet1";"detail8",#N/A,FALSE,"Sheet1";"detail9",#N/A,FALSE,"Sheet1"}</definedName>
    <definedName name="wrn.detail._2_1_2_1_1_4" hidden="1">{"detail1",#N/A,FALSE,"Sheet1";"detail2",#N/A,FALSE,"Sheet1";"detail3",#N/A,FALSE,"Sheet1";"detail4",#N/A,FALSE,"Sheet1";"detail5",#N/A,FALSE,"Sheet1";"detail6",#N/A,FALSE,"Sheet1";"detail7",#N/A,FALSE,"Sheet1";"detail8",#N/A,FALSE,"Sheet1";"detail9",#N/A,FALSE,"Sheet1"}</definedName>
    <definedName name="wrn.detail._2_1_2_1_1_5" hidden="1">{"detail1",#N/A,FALSE,"Sheet1";"detail2",#N/A,FALSE,"Sheet1";"detail3",#N/A,FALSE,"Sheet1";"detail4",#N/A,FALSE,"Sheet1";"detail5",#N/A,FALSE,"Sheet1";"detail6",#N/A,FALSE,"Sheet1";"detail7",#N/A,FALSE,"Sheet1";"detail8",#N/A,FALSE,"Sheet1";"detail9",#N/A,FALSE,"Sheet1"}</definedName>
    <definedName name="wrn.detail._2_1_2_1_2" hidden="1">{"detail1",#N/A,FALSE,"Sheet1";"detail2",#N/A,FALSE,"Sheet1";"detail3",#N/A,FALSE,"Sheet1";"detail4",#N/A,FALSE,"Sheet1";"detail5",#N/A,FALSE,"Sheet1";"detail6",#N/A,FALSE,"Sheet1";"detail7",#N/A,FALSE,"Sheet1";"detail8",#N/A,FALSE,"Sheet1";"detail9",#N/A,FALSE,"Sheet1"}</definedName>
    <definedName name="wrn.detail._2_1_2_1_2_1" hidden="1">{"detail1",#N/A,FALSE,"Sheet1";"detail2",#N/A,FALSE,"Sheet1";"detail3",#N/A,FALSE,"Sheet1";"detail4",#N/A,FALSE,"Sheet1";"detail5",#N/A,FALSE,"Sheet1";"detail6",#N/A,FALSE,"Sheet1";"detail7",#N/A,FALSE,"Sheet1";"detail8",#N/A,FALSE,"Sheet1";"detail9",#N/A,FALSE,"Sheet1"}</definedName>
    <definedName name="wrn.detail._2_1_2_1_2_1_1" hidden="1">{"detail1",#N/A,FALSE,"Sheet1";"detail2",#N/A,FALSE,"Sheet1";"detail3",#N/A,FALSE,"Sheet1";"detail4",#N/A,FALSE,"Sheet1";"detail5",#N/A,FALSE,"Sheet1";"detail6",#N/A,FALSE,"Sheet1";"detail7",#N/A,FALSE,"Sheet1";"detail8",#N/A,FALSE,"Sheet1";"detail9",#N/A,FALSE,"Sheet1"}</definedName>
    <definedName name="wrn.detail._2_1_2_1_2_1_2" hidden="1">{"detail1",#N/A,FALSE,"Sheet1";"detail2",#N/A,FALSE,"Sheet1";"detail3",#N/A,FALSE,"Sheet1";"detail4",#N/A,FALSE,"Sheet1";"detail5",#N/A,FALSE,"Sheet1";"detail6",#N/A,FALSE,"Sheet1";"detail7",#N/A,FALSE,"Sheet1";"detail8",#N/A,FALSE,"Sheet1";"detail9",#N/A,FALSE,"Sheet1"}</definedName>
    <definedName name="wrn.detail._2_1_2_1_2_1_3" hidden="1">{"detail1",#N/A,FALSE,"Sheet1";"detail2",#N/A,FALSE,"Sheet1";"detail3",#N/A,FALSE,"Sheet1";"detail4",#N/A,FALSE,"Sheet1";"detail5",#N/A,FALSE,"Sheet1";"detail6",#N/A,FALSE,"Sheet1";"detail7",#N/A,FALSE,"Sheet1";"detail8",#N/A,FALSE,"Sheet1";"detail9",#N/A,FALSE,"Sheet1"}</definedName>
    <definedName name="wrn.detail._2_1_2_1_2_2" hidden="1">{"detail1",#N/A,FALSE,"Sheet1";"detail2",#N/A,FALSE,"Sheet1";"detail3",#N/A,FALSE,"Sheet1";"detail4",#N/A,FALSE,"Sheet1";"detail5",#N/A,FALSE,"Sheet1";"detail6",#N/A,FALSE,"Sheet1";"detail7",#N/A,FALSE,"Sheet1";"detail8",#N/A,FALSE,"Sheet1";"detail9",#N/A,FALSE,"Sheet1"}</definedName>
    <definedName name="wrn.detail._2_1_2_1_2_3" hidden="1">{"detail1",#N/A,FALSE,"Sheet1";"detail2",#N/A,FALSE,"Sheet1";"detail3",#N/A,FALSE,"Sheet1";"detail4",#N/A,FALSE,"Sheet1";"detail5",#N/A,FALSE,"Sheet1";"detail6",#N/A,FALSE,"Sheet1";"detail7",#N/A,FALSE,"Sheet1";"detail8",#N/A,FALSE,"Sheet1";"detail9",#N/A,FALSE,"Sheet1"}</definedName>
    <definedName name="wrn.detail._2_1_2_1_3" hidden="1">{"detail1",#N/A,FALSE,"Sheet1";"detail2",#N/A,FALSE,"Sheet1";"detail3",#N/A,FALSE,"Sheet1";"detail4",#N/A,FALSE,"Sheet1";"detail5",#N/A,FALSE,"Sheet1";"detail6",#N/A,FALSE,"Sheet1";"detail7",#N/A,FALSE,"Sheet1";"detail8",#N/A,FALSE,"Sheet1";"detail9",#N/A,FALSE,"Sheet1"}</definedName>
    <definedName name="wrn.detail._2_1_2_1_4" hidden="1">{"detail1",#N/A,FALSE,"Sheet1";"detail2",#N/A,FALSE,"Sheet1";"detail3",#N/A,FALSE,"Sheet1";"detail4",#N/A,FALSE,"Sheet1";"detail5",#N/A,FALSE,"Sheet1";"detail6",#N/A,FALSE,"Sheet1";"detail7",#N/A,FALSE,"Sheet1";"detail8",#N/A,FALSE,"Sheet1";"detail9",#N/A,FALSE,"Sheet1"}</definedName>
    <definedName name="wrn.detail._2_1_2_1_5" hidden="1">{"detail1",#N/A,FALSE,"Sheet1";"detail2",#N/A,FALSE,"Sheet1";"detail3",#N/A,FALSE,"Sheet1";"detail4",#N/A,FALSE,"Sheet1";"detail5",#N/A,FALSE,"Sheet1";"detail6",#N/A,FALSE,"Sheet1";"detail7",#N/A,FALSE,"Sheet1";"detail8",#N/A,FALSE,"Sheet1";"detail9",#N/A,FALSE,"Sheet1"}</definedName>
    <definedName name="wrn.detail._2_1_2_2" hidden="1">{"detail1",#N/A,FALSE,"Sheet1";"detail2",#N/A,FALSE,"Sheet1";"detail3",#N/A,FALSE,"Sheet1";"detail4",#N/A,FALSE,"Sheet1";"detail5",#N/A,FALSE,"Sheet1";"detail6",#N/A,FALSE,"Sheet1";"detail7",#N/A,FALSE,"Sheet1";"detail8",#N/A,FALSE,"Sheet1";"detail9",#N/A,FALSE,"Sheet1"}</definedName>
    <definedName name="wrn.detail._2_1_2_2_1" hidden="1">{"detail1",#N/A,FALSE,"Sheet1";"detail2",#N/A,FALSE,"Sheet1";"detail3",#N/A,FALSE,"Sheet1";"detail4",#N/A,FALSE,"Sheet1";"detail5",#N/A,FALSE,"Sheet1";"detail6",#N/A,FALSE,"Sheet1";"detail7",#N/A,FALSE,"Sheet1";"detail8",#N/A,FALSE,"Sheet1";"detail9",#N/A,FALSE,"Sheet1"}</definedName>
    <definedName name="wrn.detail._2_1_2_2_1_1" hidden="1">{"detail1",#N/A,FALSE,"Sheet1";"detail2",#N/A,FALSE,"Sheet1";"detail3",#N/A,FALSE,"Sheet1";"detail4",#N/A,FALSE,"Sheet1";"detail5",#N/A,FALSE,"Sheet1";"detail6",#N/A,FALSE,"Sheet1";"detail7",#N/A,FALSE,"Sheet1";"detail8",#N/A,FALSE,"Sheet1";"detail9",#N/A,FALSE,"Sheet1"}</definedName>
    <definedName name="wrn.detail._2_1_2_2_1_2" hidden="1">{"detail1",#N/A,FALSE,"Sheet1";"detail2",#N/A,FALSE,"Sheet1";"detail3",#N/A,FALSE,"Sheet1";"detail4",#N/A,FALSE,"Sheet1";"detail5",#N/A,FALSE,"Sheet1";"detail6",#N/A,FALSE,"Sheet1";"detail7",#N/A,FALSE,"Sheet1";"detail8",#N/A,FALSE,"Sheet1";"detail9",#N/A,FALSE,"Sheet1"}</definedName>
    <definedName name="wrn.detail._2_1_2_2_1_3" hidden="1">{"detail1",#N/A,FALSE,"Sheet1";"detail2",#N/A,FALSE,"Sheet1";"detail3",#N/A,FALSE,"Sheet1";"detail4",#N/A,FALSE,"Sheet1";"detail5",#N/A,FALSE,"Sheet1";"detail6",#N/A,FALSE,"Sheet1";"detail7",#N/A,FALSE,"Sheet1";"detail8",#N/A,FALSE,"Sheet1";"detail9",#N/A,FALSE,"Sheet1"}</definedName>
    <definedName name="wrn.detail._2_1_2_2_2" hidden="1">{"detail1",#N/A,FALSE,"Sheet1";"detail2",#N/A,FALSE,"Sheet1";"detail3",#N/A,FALSE,"Sheet1";"detail4",#N/A,FALSE,"Sheet1";"detail5",#N/A,FALSE,"Sheet1";"detail6",#N/A,FALSE,"Sheet1";"detail7",#N/A,FALSE,"Sheet1";"detail8",#N/A,FALSE,"Sheet1";"detail9",#N/A,FALSE,"Sheet1"}</definedName>
    <definedName name="wrn.detail._2_1_2_2_3" hidden="1">{"detail1",#N/A,FALSE,"Sheet1";"detail2",#N/A,FALSE,"Sheet1";"detail3",#N/A,FALSE,"Sheet1";"detail4",#N/A,FALSE,"Sheet1";"detail5",#N/A,FALSE,"Sheet1";"detail6",#N/A,FALSE,"Sheet1";"detail7",#N/A,FALSE,"Sheet1";"detail8",#N/A,FALSE,"Sheet1";"detail9",#N/A,FALSE,"Sheet1"}</definedName>
    <definedName name="wrn.detail._2_1_2_3" hidden="1">{"detail1",#N/A,FALSE,"Sheet1";"detail2",#N/A,FALSE,"Sheet1";"detail3",#N/A,FALSE,"Sheet1";"detail4",#N/A,FALSE,"Sheet1";"detail5",#N/A,FALSE,"Sheet1";"detail6",#N/A,FALSE,"Sheet1";"detail7",#N/A,FALSE,"Sheet1";"detail8",#N/A,FALSE,"Sheet1";"detail9",#N/A,FALSE,"Sheet1"}</definedName>
    <definedName name="wrn.detail._2_1_2_3_1" hidden="1">{"detail1",#N/A,FALSE,"Sheet1";"detail2",#N/A,FALSE,"Sheet1";"detail3",#N/A,FALSE,"Sheet1";"detail4",#N/A,FALSE,"Sheet1";"detail5",#N/A,FALSE,"Sheet1";"detail6",#N/A,FALSE,"Sheet1";"detail7",#N/A,FALSE,"Sheet1";"detail8",#N/A,FALSE,"Sheet1";"detail9",#N/A,FALSE,"Sheet1"}</definedName>
    <definedName name="wrn.detail._2_1_2_3_2" hidden="1">{"detail1",#N/A,FALSE,"Sheet1";"detail2",#N/A,FALSE,"Sheet1";"detail3",#N/A,FALSE,"Sheet1";"detail4",#N/A,FALSE,"Sheet1";"detail5",#N/A,FALSE,"Sheet1";"detail6",#N/A,FALSE,"Sheet1";"detail7",#N/A,FALSE,"Sheet1";"detail8",#N/A,FALSE,"Sheet1";"detail9",#N/A,FALSE,"Sheet1"}</definedName>
    <definedName name="wrn.detail._2_1_2_3_3" hidden="1">{"detail1",#N/A,FALSE,"Sheet1";"detail2",#N/A,FALSE,"Sheet1";"detail3",#N/A,FALSE,"Sheet1";"detail4",#N/A,FALSE,"Sheet1";"detail5",#N/A,FALSE,"Sheet1";"detail6",#N/A,FALSE,"Sheet1";"detail7",#N/A,FALSE,"Sheet1";"detail8",#N/A,FALSE,"Sheet1";"detail9",#N/A,FALSE,"Sheet1"}</definedName>
    <definedName name="wrn.detail._2_1_2_4" hidden="1">{"detail1",#N/A,FALSE,"Sheet1";"detail2",#N/A,FALSE,"Sheet1";"detail3",#N/A,FALSE,"Sheet1";"detail4",#N/A,FALSE,"Sheet1";"detail5",#N/A,FALSE,"Sheet1";"detail6",#N/A,FALSE,"Sheet1";"detail7",#N/A,FALSE,"Sheet1";"detail8",#N/A,FALSE,"Sheet1";"detail9",#N/A,FALSE,"Sheet1"}</definedName>
    <definedName name="wrn.detail._2_1_2_5"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1_3_1" hidden="1">{"detail1",#N/A,FALSE,"Sheet1";"detail2",#N/A,FALSE,"Sheet1";"detail3",#N/A,FALSE,"Sheet1";"detail4",#N/A,FALSE,"Sheet1";"detail5",#N/A,FALSE,"Sheet1";"detail6",#N/A,FALSE,"Sheet1";"detail7",#N/A,FALSE,"Sheet1";"detail8",#N/A,FALSE,"Sheet1";"detail9",#N/A,FALSE,"Sheet1"}</definedName>
    <definedName name="wrn.detail._2_1_3_1_1" hidden="1">{"detail1",#N/A,FALSE,"Sheet1";"detail2",#N/A,FALSE,"Sheet1";"detail3",#N/A,FALSE,"Sheet1";"detail4",#N/A,FALSE,"Sheet1";"detail5",#N/A,FALSE,"Sheet1";"detail6",#N/A,FALSE,"Sheet1";"detail7",#N/A,FALSE,"Sheet1";"detail8",#N/A,FALSE,"Sheet1";"detail9",#N/A,FALSE,"Sheet1"}</definedName>
    <definedName name="wrn.detail._2_1_3_1_1_1" hidden="1">{"detail1",#N/A,FALSE,"Sheet1";"detail2",#N/A,FALSE,"Sheet1";"detail3",#N/A,FALSE,"Sheet1";"detail4",#N/A,FALSE,"Sheet1";"detail5",#N/A,FALSE,"Sheet1";"detail6",#N/A,FALSE,"Sheet1";"detail7",#N/A,FALSE,"Sheet1";"detail8",#N/A,FALSE,"Sheet1";"detail9",#N/A,FALSE,"Sheet1"}</definedName>
    <definedName name="wrn.detail._2_1_3_1_1_1_1" hidden="1">{"detail1",#N/A,FALSE,"Sheet1";"detail2",#N/A,FALSE,"Sheet1";"detail3",#N/A,FALSE,"Sheet1";"detail4",#N/A,FALSE,"Sheet1";"detail5",#N/A,FALSE,"Sheet1";"detail6",#N/A,FALSE,"Sheet1";"detail7",#N/A,FALSE,"Sheet1";"detail8",#N/A,FALSE,"Sheet1";"detail9",#N/A,FALSE,"Sheet1"}</definedName>
    <definedName name="wrn.detail._2_1_3_1_1_1_2" hidden="1">{"detail1",#N/A,FALSE,"Sheet1";"detail2",#N/A,FALSE,"Sheet1";"detail3",#N/A,FALSE,"Sheet1";"detail4",#N/A,FALSE,"Sheet1";"detail5",#N/A,FALSE,"Sheet1";"detail6",#N/A,FALSE,"Sheet1";"detail7",#N/A,FALSE,"Sheet1";"detail8",#N/A,FALSE,"Sheet1";"detail9",#N/A,FALSE,"Sheet1"}</definedName>
    <definedName name="wrn.detail._2_1_3_1_1_1_3" hidden="1">{"detail1",#N/A,FALSE,"Sheet1";"detail2",#N/A,FALSE,"Sheet1";"detail3",#N/A,FALSE,"Sheet1";"detail4",#N/A,FALSE,"Sheet1";"detail5",#N/A,FALSE,"Sheet1";"detail6",#N/A,FALSE,"Sheet1";"detail7",#N/A,FALSE,"Sheet1";"detail8",#N/A,FALSE,"Sheet1";"detail9",#N/A,FALSE,"Sheet1"}</definedName>
    <definedName name="wrn.detail._2_1_3_1_1_2" hidden="1">{"detail1",#N/A,FALSE,"Sheet1";"detail2",#N/A,FALSE,"Sheet1";"detail3",#N/A,FALSE,"Sheet1";"detail4",#N/A,FALSE,"Sheet1";"detail5",#N/A,FALSE,"Sheet1";"detail6",#N/A,FALSE,"Sheet1";"detail7",#N/A,FALSE,"Sheet1";"detail8",#N/A,FALSE,"Sheet1";"detail9",#N/A,FALSE,"Sheet1"}</definedName>
    <definedName name="wrn.detail._2_1_3_1_1_3" hidden="1">{"detail1",#N/A,FALSE,"Sheet1";"detail2",#N/A,FALSE,"Sheet1";"detail3",#N/A,FALSE,"Sheet1";"detail4",#N/A,FALSE,"Sheet1";"detail5",#N/A,FALSE,"Sheet1";"detail6",#N/A,FALSE,"Sheet1";"detail7",#N/A,FALSE,"Sheet1";"detail8",#N/A,FALSE,"Sheet1";"detail9",#N/A,FALSE,"Sheet1"}</definedName>
    <definedName name="wrn.detail._2_1_3_1_2" hidden="1">{"detail1",#N/A,FALSE,"Sheet1";"detail2",#N/A,FALSE,"Sheet1";"detail3",#N/A,FALSE,"Sheet1";"detail4",#N/A,FALSE,"Sheet1";"detail5",#N/A,FALSE,"Sheet1";"detail6",#N/A,FALSE,"Sheet1";"detail7",#N/A,FALSE,"Sheet1";"detail8",#N/A,FALSE,"Sheet1";"detail9",#N/A,FALSE,"Sheet1"}</definedName>
    <definedName name="wrn.detail._2_1_3_1_2_1" hidden="1">{"detail1",#N/A,FALSE,"Sheet1";"detail2",#N/A,FALSE,"Sheet1";"detail3",#N/A,FALSE,"Sheet1";"detail4",#N/A,FALSE,"Sheet1";"detail5",#N/A,FALSE,"Sheet1";"detail6",#N/A,FALSE,"Sheet1";"detail7",#N/A,FALSE,"Sheet1";"detail8",#N/A,FALSE,"Sheet1";"detail9",#N/A,FALSE,"Sheet1"}</definedName>
    <definedName name="wrn.detail._2_1_3_1_2_2" hidden="1">{"detail1",#N/A,FALSE,"Sheet1";"detail2",#N/A,FALSE,"Sheet1";"detail3",#N/A,FALSE,"Sheet1";"detail4",#N/A,FALSE,"Sheet1";"detail5",#N/A,FALSE,"Sheet1";"detail6",#N/A,FALSE,"Sheet1";"detail7",#N/A,FALSE,"Sheet1";"detail8",#N/A,FALSE,"Sheet1";"detail9",#N/A,FALSE,"Sheet1"}</definedName>
    <definedName name="wrn.detail._2_1_3_1_2_3" hidden="1">{"detail1",#N/A,FALSE,"Sheet1";"detail2",#N/A,FALSE,"Sheet1";"detail3",#N/A,FALSE,"Sheet1";"detail4",#N/A,FALSE,"Sheet1";"detail5",#N/A,FALSE,"Sheet1";"detail6",#N/A,FALSE,"Sheet1";"detail7",#N/A,FALSE,"Sheet1";"detail8",#N/A,FALSE,"Sheet1";"detail9",#N/A,FALSE,"Sheet1"}</definedName>
    <definedName name="wrn.detail._2_1_3_1_3" hidden="1">{"detail1",#N/A,FALSE,"Sheet1";"detail2",#N/A,FALSE,"Sheet1";"detail3",#N/A,FALSE,"Sheet1";"detail4",#N/A,FALSE,"Sheet1";"detail5",#N/A,FALSE,"Sheet1";"detail6",#N/A,FALSE,"Sheet1";"detail7",#N/A,FALSE,"Sheet1";"detail8",#N/A,FALSE,"Sheet1";"detail9",#N/A,FALSE,"Sheet1"}</definedName>
    <definedName name="wrn.detail._2_1_3_1_4" hidden="1">{"detail1",#N/A,FALSE,"Sheet1";"detail2",#N/A,FALSE,"Sheet1";"detail3",#N/A,FALSE,"Sheet1";"detail4",#N/A,FALSE,"Sheet1";"detail5",#N/A,FALSE,"Sheet1";"detail6",#N/A,FALSE,"Sheet1";"detail7",#N/A,FALSE,"Sheet1";"detail8",#N/A,FALSE,"Sheet1";"detail9",#N/A,FALSE,"Sheet1"}</definedName>
    <definedName name="wrn.detail._2_1_3_1_5" hidden="1">{"detail1",#N/A,FALSE,"Sheet1";"detail2",#N/A,FALSE,"Sheet1";"detail3",#N/A,FALSE,"Sheet1";"detail4",#N/A,FALSE,"Sheet1";"detail5",#N/A,FALSE,"Sheet1";"detail6",#N/A,FALSE,"Sheet1";"detail7",#N/A,FALSE,"Sheet1";"detail8",#N/A,FALSE,"Sheet1";"detail9",#N/A,FALSE,"Sheet1"}</definedName>
    <definedName name="wrn.detail._2_1_3_2" hidden="1">{"detail1",#N/A,FALSE,"Sheet1";"detail2",#N/A,FALSE,"Sheet1";"detail3",#N/A,FALSE,"Sheet1";"detail4",#N/A,FALSE,"Sheet1";"detail5",#N/A,FALSE,"Sheet1";"detail6",#N/A,FALSE,"Sheet1";"detail7",#N/A,FALSE,"Sheet1";"detail8",#N/A,FALSE,"Sheet1";"detail9",#N/A,FALSE,"Sheet1"}</definedName>
    <definedName name="wrn.detail._2_1_3_2_1" hidden="1">{"detail1",#N/A,FALSE,"Sheet1";"detail2",#N/A,FALSE,"Sheet1";"detail3",#N/A,FALSE,"Sheet1";"detail4",#N/A,FALSE,"Sheet1";"detail5",#N/A,FALSE,"Sheet1";"detail6",#N/A,FALSE,"Sheet1";"detail7",#N/A,FALSE,"Sheet1";"detail8",#N/A,FALSE,"Sheet1";"detail9",#N/A,FALSE,"Sheet1"}</definedName>
    <definedName name="wrn.detail._2_1_3_2_1_1" hidden="1">{"detail1",#N/A,FALSE,"Sheet1";"detail2",#N/A,FALSE,"Sheet1";"detail3",#N/A,FALSE,"Sheet1";"detail4",#N/A,FALSE,"Sheet1";"detail5",#N/A,FALSE,"Sheet1";"detail6",#N/A,FALSE,"Sheet1";"detail7",#N/A,FALSE,"Sheet1";"detail8",#N/A,FALSE,"Sheet1";"detail9",#N/A,FALSE,"Sheet1"}</definedName>
    <definedName name="wrn.detail._2_1_3_2_1_2" hidden="1">{"detail1",#N/A,FALSE,"Sheet1";"detail2",#N/A,FALSE,"Sheet1";"detail3",#N/A,FALSE,"Sheet1";"detail4",#N/A,FALSE,"Sheet1";"detail5",#N/A,FALSE,"Sheet1";"detail6",#N/A,FALSE,"Sheet1";"detail7",#N/A,FALSE,"Sheet1";"detail8",#N/A,FALSE,"Sheet1";"detail9",#N/A,FALSE,"Sheet1"}</definedName>
    <definedName name="wrn.detail._2_1_3_2_1_3" hidden="1">{"detail1",#N/A,FALSE,"Sheet1";"detail2",#N/A,FALSE,"Sheet1";"detail3",#N/A,FALSE,"Sheet1";"detail4",#N/A,FALSE,"Sheet1";"detail5",#N/A,FALSE,"Sheet1";"detail6",#N/A,FALSE,"Sheet1";"detail7",#N/A,FALSE,"Sheet1";"detail8",#N/A,FALSE,"Sheet1";"detail9",#N/A,FALSE,"Sheet1"}</definedName>
    <definedName name="wrn.detail._2_1_3_2_2" hidden="1">{"detail1",#N/A,FALSE,"Sheet1";"detail2",#N/A,FALSE,"Sheet1";"detail3",#N/A,FALSE,"Sheet1";"detail4",#N/A,FALSE,"Sheet1";"detail5",#N/A,FALSE,"Sheet1";"detail6",#N/A,FALSE,"Sheet1";"detail7",#N/A,FALSE,"Sheet1";"detail8",#N/A,FALSE,"Sheet1";"detail9",#N/A,FALSE,"Sheet1"}</definedName>
    <definedName name="wrn.detail._2_1_3_2_3" hidden="1">{"detail1",#N/A,FALSE,"Sheet1";"detail2",#N/A,FALSE,"Sheet1";"detail3",#N/A,FALSE,"Sheet1";"detail4",#N/A,FALSE,"Sheet1";"detail5",#N/A,FALSE,"Sheet1";"detail6",#N/A,FALSE,"Sheet1";"detail7",#N/A,FALSE,"Sheet1";"detail8",#N/A,FALSE,"Sheet1";"detail9",#N/A,FALSE,"Sheet1"}</definedName>
    <definedName name="wrn.detail._2_1_3_3" hidden="1">{"detail1",#N/A,FALSE,"Sheet1";"detail2",#N/A,FALSE,"Sheet1";"detail3",#N/A,FALSE,"Sheet1";"detail4",#N/A,FALSE,"Sheet1";"detail5",#N/A,FALSE,"Sheet1";"detail6",#N/A,FALSE,"Sheet1";"detail7",#N/A,FALSE,"Sheet1";"detail8",#N/A,FALSE,"Sheet1";"detail9",#N/A,FALSE,"Sheet1"}</definedName>
    <definedName name="wrn.detail._2_1_3_4" hidden="1">{"detail1",#N/A,FALSE,"Sheet1";"detail2",#N/A,FALSE,"Sheet1";"detail3",#N/A,FALSE,"Sheet1";"detail4",#N/A,FALSE,"Sheet1";"detail5",#N/A,FALSE,"Sheet1";"detail6",#N/A,FALSE,"Sheet1";"detail7",#N/A,FALSE,"Sheet1";"detail8",#N/A,FALSE,"Sheet1";"detail9",#N/A,FALSE,"Sheet1"}</definedName>
    <definedName name="wrn.detail._2_1_3_5" hidden="1">{"detail1",#N/A,FALSE,"Sheet1";"detail2",#N/A,FALSE,"Sheet1";"detail3",#N/A,FALSE,"Sheet1";"detail4",#N/A,FALSE,"Sheet1";"detail5",#N/A,FALSE,"Sheet1";"detail6",#N/A,FALSE,"Sheet1";"detail7",#N/A,FALSE,"Sheet1";"detail8",#N/A,FALSE,"Sheet1";"detail9",#N/A,FALSE,"Sheet1"}</definedName>
    <definedName name="wrn.detail._2_1_4" hidden="1">{"detail1",#N/A,FALSE,"Sheet1";"detail2",#N/A,FALSE,"Sheet1";"detail3",#N/A,FALSE,"Sheet1";"detail4",#N/A,FALSE,"Sheet1";"detail5",#N/A,FALSE,"Sheet1";"detail6",#N/A,FALSE,"Sheet1";"detail7",#N/A,FALSE,"Sheet1";"detail8",#N/A,FALSE,"Sheet1";"detail9",#N/A,FALSE,"Sheet1"}</definedName>
    <definedName name="wrn.detail._2_1_4_1" hidden="1">{"detail1",#N/A,FALSE,"Sheet1";"detail2",#N/A,FALSE,"Sheet1";"detail3",#N/A,FALSE,"Sheet1";"detail4",#N/A,FALSE,"Sheet1";"detail5",#N/A,FALSE,"Sheet1";"detail6",#N/A,FALSE,"Sheet1";"detail7",#N/A,FALSE,"Sheet1";"detail8",#N/A,FALSE,"Sheet1";"detail9",#N/A,FALSE,"Sheet1"}</definedName>
    <definedName name="wrn.detail._2_1_4_1_1" hidden="1">{"detail1",#N/A,FALSE,"Sheet1";"detail2",#N/A,FALSE,"Sheet1";"detail3",#N/A,FALSE,"Sheet1";"detail4",#N/A,FALSE,"Sheet1";"detail5",#N/A,FALSE,"Sheet1";"detail6",#N/A,FALSE,"Sheet1";"detail7",#N/A,FALSE,"Sheet1";"detail8",#N/A,FALSE,"Sheet1";"detail9",#N/A,FALSE,"Sheet1"}</definedName>
    <definedName name="wrn.detail._2_1_4_1_2" hidden="1">{"detail1",#N/A,FALSE,"Sheet1";"detail2",#N/A,FALSE,"Sheet1";"detail3",#N/A,FALSE,"Sheet1";"detail4",#N/A,FALSE,"Sheet1";"detail5",#N/A,FALSE,"Sheet1";"detail6",#N/A,FALSE,"Sheet1";"detail7",#N/A,FALSE,"Sheet1";"detail8",#N/A,FALSE,"Sheet1";"detail9",#N/A,FALSE,"Sheet1"}</definedName>
    <definedName name="wrn.detail._2_1_4_1_3" hidden="1">{"detail1",#N/A,FALSE,"Sheet1";"detail2",#N/A,FALSE,"Sheet1";"detail3",#N/A,FALSE,"Sheet1";"detail4",#N/A,FALSE,"Sheet1";"detail5",#N/A,FALSE,"Sheet1";"detail6",#N/A,FALSE,"Sheet1";"detail7",#N/A,FALSE,"Sheet1";"detail8",#N/A,FALSE,"Sheet1";"detail9",#N/A,FALSE,"Sheet1"}</definedName>
    <definedName name="wrn.detail._2_1_4_2" hidden="1">{"detail1",#N/A,FALSE,"Sheet1";"detail2",#N/A,FALSE,"Sheet1";"detail3",#N/A,FALSE,"Sheet1";"detail4",#N/A,FALSE,"Sheet1";"detail5",#N/A,FALSE,"Sheet1";"detail6",#N/A,FALSE,"Sheet1";"detail7",#N/A,FALSE,"Sheet1";"detail8",#N/A,FALSE,"Sheet1";"detail9",#N/A,FALSE,"Sheet1"}</definedName>
    <definedName name="wrn.detail._2_1_4_3" hidden="1">{"detail1",#N/A,FALSE,"Sheet1";"detail2",#N/A,FALSE,"Sheet1";"detail3",#N/A,FALSE,"Sheet1";"detail4",#N/A,FALSE,"Sheet1";"detail5",#N/A,FALSE,"Sheet1";"detail6",#N/A,FALSE,"Sheet1";"detail7",#N/A,FALSE,"Sheet1";"detail8",#N/A,FALSE,"Sheet1";"detail9",#N/A,FALSE,"Sheet1"}</definedName>
    <definedName name="wrn.detail._2_1_5" hidden="1">{"detail1",#N/A,FALSE,"Sheet1";"detail2",#N/A,FALSE,"Sheet1";"detail3",#N/A,FALSE,"Sheet1";"detail4",#N/A,FALSE,"Sheet1";"detail5",#N/A,FALSE,"Sheet1";"detail6",#N/A,FALSE,"Sheet1";"detail7",#N/A,FALSE,"Sheet1";"detail8",#N/A,FALSE,"Sheet1";"detail9",#N/A,FALSE,"Sheet1"}</definedName>
    <definedName name="wrn.detail._2_1_5_1" hidden="1">{"detail1",#N/A,FALSE,"Sheet1";"detail2",#N/A,FALSE,"Sheet1";"detail3",#N/A,FALSE,"Sheet1";"detail4",#N/A,FALSE,"Sheet1";"detail5",#N/A,FALSE,"Sheet1";"detail6",#N/A,FALSE,"Sheet1";"detail7",#N/A,FALSE,"Sheet1";"detail8",#N/A,FALSE,"Sheet1";"detail9",#N/A,FALSE,"Sheet1"}</definedName>
    <definedName name="wrn.detail._2_1_5_2" hidden="1">{"detail1",#N/A,FALSE,"Sheet1";"detail2",#N/A,FALSE,"Sheet1";"detail3",#N/A,FALSE,"Sheet1";"detail4",#N/A,FALSE,"Sheet1";"detail5",#N/A,FALSE,"Sheet1";"detail6",#N/A,FALSE,"Sheet1";"detail7",#N/A,FALSE,"Sheet1";"detail8",#N/A,FALSE,"Sheet1";"detail9",#N/A,FALSE,"Sheet1"}</definedName>
    <definedName name="wrn.detail._2_1_5_3"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2_1_1" hidden="1">{"detail1",#N/A,FALSE,"Sheet1";"detail2",#N/A,FALSE,"Sheet1";"detail3",#N/A,FALSE,"Sheet1";"detail4",#N/A,FALSE,"Sheet1";"detail5",#N/A,FALSE,"Sheet1";"detail6",#N/A,FALSE,"Sheet1";"detail7",#N/A,FALSE,"Sheet1";"detail8",#N/A,FALSE,"Sheet1";"detail9",#N/A,FALSE,"Sheet1"}</definedName>
    <definedName name="wrn.detail._2_2_1_1_1" hidden="1">{"detail1",#N/A,FALSE,"Sheet1";"detail2",#N/A,FALSE,"Sheet1";"detail3",#N/A,FALSE,"Sheet1";"detail4",#N/A,FALSE,"Sheet1";"detail5",#N/A,FALSE,"Sheet1";"detail6",#N/A,FALSE,"Sheet1";"detail7",#N/A,FALSE,"Sheet1";"detail8",#N/A,FALSE,"Sheet1";"detail9",#N/A,FALSE,"Sheet1"}</definedName>
    <definedName name="wrn.detail._2_2_1_1_1_1" hidden="1">{"detail1",#N/A,FALSE,"Sheet1";"detail2",#N/A,FALSE,"Sheet1";"detail3",#N/A,FALSE,"Sheet1";"detail4",#N/A,FALSE,"Sheet1";"detail5",#N/A,FALSE,"Sheet1";"detail6",#N/A,FALSE,"Sheet1";"detail7",#N/A,FALSE,"Sheet1";"detail8",#N/A,FALSE,"Sheet1";"detail9",#N/A,FALSE,"Sheet1"}</definedName>
    <definedName name="wrn.detail._2_2_1_1_1_1_1" hidden="1">{"detail1",#N/A,FALSE,"Sheet1";"detail2",#N/A,FALSE,"Sheet1";"detail3",#N/A,FALSE,"Sheet1";"detail4",#N/A,FALSE,"Sheet1";"detail5",#N/A,FALSE,"Sheet1";"detail6",#N/A,FALSE,"Sheet1";"detail7",#N/A,FALSE,"Sheet1";"detail8",#N/A,FALSE,"Sheet1";"detail9",#N/A,FALSE,"Sheet1"}</definedName>
    <definedName name="wrn.detail._2_2_1_1_1_1_2" hidden="1">{"detail1",#N/A,FALSE,"Sheet1";"detail2",#N/A,FALSE,"Sheet1";"detail3",#N/A,FALSE,"Sheet1";"detail4",#N/A,FALSE,"Sheet1";"detail5",#N/A,FALSE,"Sheet1";"detail6",#N/A,FALSE,"Sheet1";"detail7",#N/A,FALSE,"Sheet1";"detail8",#N/A,FALSE,"Sheet1";"detail9",#N/A,FALSE,"Sheet1"}</definedName>
    <definedName name="wrn.detail._2_2_1_1_1_1_3" hidden="1">{"detail1",#N/A,FALSE,"Sheet1";"detail2",#N/A,FALSE,"Sheet1";"detail3",#N/A,FALSE,"Sheet1";"detail4",#N/A,FALSE,"Sheet1";"detail5",#N/A,FALSE,"Sheet1";"detail6",#N/A,FALSE,"Sheet1";"detail7",#N/A,FALSE,"Sheet1";"detail8",#N/A,FALSE,"Sheet1";"detail9",#N/A,FALSE,"Sheet1"}</definedName>
    <definedName name="wrn.detail._2_2_1_1_1_2" hidden="1">{"detail1",#N/A,FALSE,"Sheet1";"detail2",#N/A,FALSE,"Sheet1";"detail3",#N/A,FALSE,"Sheet1";"detail4",#N/A,FALSE,"Sheet1";"detail5",#N/A,FALSE,"Sheet1";"detail6",#N/A,FALSE,"Sheet1";"detail7",#N/A,FALSE,"Sheet1";"detail8",#N/A,FALSE,"Sheet1";"detail9",#N/A,FALSE,"Sheet1"}</definedName>
    <definedName name="wrn.detail._2_2_1_1_1_3" hidden="1">{"detail1",#N/A,FALSE,"Sheet1";"detail2",#N/A,FALSE,"Sheet1";"detail3",#N/A,FALSE,"Sheet1";"detail4",#N/A,FALSE,"Sheet1";"detail5",#N/A,FALSE,"Sheet1";"detail6",#N/A,FALSE,"Sheet1";"detail7",#N/A,FALSE,"Sheet1";"detail8",#N/A,FALSE,"Sheet1";"detail9",#N/A,FALSE,"Sheet1"}</definedName>
    <definedName name="wrn.detail._2_2_1_1_2" hidden="1">{"detail1",#N/A,FALSE,"Sheet1";"detail2",#N/A,FALSE,"Sheet1";"detail3",#N/A,FALSE,"Sheet1";"detail4",#N/A,FALSE,"Sheet1";"detail5",#N/A,FALSE,"Sheet1";"detail6",#N/A,FALSE,"Sheet1";"detail7",#N/A,FALSE,"Sheet1";"detail8",#N/A,FALSE,"Sheet1";"detail9",#N/A,FALSE,"Sheet1"}</definedName>
    <definedName name="wrn.detail._2_2_1_1_2_1" hidden="1">{"detail1",#N/A,FALSE,"Sheet1";"detail2",#N/A,FALSE,"Sheet1";"detail3",#N/A,FALSE,"Sheet1";"detail4",#N/A,FALSE,"Sheet1";"detail5",#N/A,FALSE,"Sheet1";"detail6",#N/A,FALSE,"Sheet1";"detail7",#N/A,FALSE,"Sheet1";"detail8",#N/A,FALSE,"Sheet1";"detail9",#N/A,FALSE,"Sheet1"}</definedName>
    <definedName name="wrn.detail._2_2_1_1_2_2" hidden="1">{"detail1",#N/A,FALSE,"Sheet1";"detail2",#N/A,FALSE,"Sheet1";"detail3",#N/A,FALSE,"Sheet1";"detail4",#N/A,FALSE,"Sheet1";"detail5",#N/A,FALSE,"Sheet1";"detail6",#N/A,FALSE,"Sheet1";"detail7",#N/A,FALSE,"Sheet1";"detail8",#N/A,FALSE,"Sheet1";"detail9",#N/A,FALSE,"Sheet1"}</definedName>
    <definedName name="wrn.detail._2_2_1_1_2_3" hidden="1">{"detail1",#N/A,FALSE,"Sheet1";"detail2",#N/A,FALSE,"Sheet1";"detail3",#N/A,FALSE,"Sheet1";"detail4",#N/A,FALSE,"Sheet1";"detail5",#N/A,FALSE,"Sheet1";"detail6",#N/A,FALSE,"Sheet1";"detail7",#N/A,FALSE,"Sheet1";"detail8",#N/A,FALSE,"Sheet1";"detail9",#N/A,FALSE,"Sheet1"}</definedName>
    <definedName name="wrn.detail._2_2_1_1_3" hidden="1">{"detail1",#N/A,FALSE,"Sheet1";"detail2",#N/A,FALSE,"Sheet1";"detail3",#N/A,FALSE,"Sheet1";"detail4",#N/A,FALSE,"Sheet1";"detail5",#N/A,FALSE,"Sheet1";"detail6",#N/A,FALSE,"Sheet1";"detail7",#N/A,FALSE,"Sheet1";"detail8",#N/A,FALSE,"Sheet1";"detail9",#N/A,FALSE,"Sheet1"}</definedName>
    <definedName name="wrn.detail._2_2_1_1_4" hidden="1">{"detail1",#N/A,FALSE,"Sheet1";"detail2",#N/A,FALSE,"Sheet1";"detail3",#N/A,FALSE,"Sheet1";"detail4",#N/A,FALSE,"Sheet1";"detail5",#N/A,FALSE,"Sheet1";"detail6",#N/A,FALSE,"Sheet1";"detail7",#N/A,FALSE,"Sheet1";"detail8",#N/A,FALSE,"Sheet1";"detail9",#N/A,FALSE,"Sheet1"}</definedName>
    <definedName name="wrn.detail._2_2_1_1_5" hidden="1">{"detail1",#N/A,FALSE,"Sheet1";"detail2",#N/A,FALSE,"Sheet1";"detail3",#N/A,FALSE,"Sheet1";"detail4",#N/A,FALSE,"Sheet1";"detail5",#N/A,FALSE,"Sheet1";"detail6",#N/A,FALSE,"Sheet1";"detail7",#N/A,FALSE,"Sheet1";"detail8",#N/A,FALSE,"Sheet1";"detail9",#N/A,FALSE,"Sheet1"}</definedName>
    <definedName name="wrn.detail._2_2_1_2" hidden="1">{"detail1",#N/A,FALSE,"Sheet1";"detail2",#N/A,FALSE,"Sheet1";"detail3",#N/A,FALSE,"Sheet1";"detail4",#N/A,FALSE,"Sheet1";"detail5",#N/A,FALSE,"Sheet1";"detail6",#N/A,FALSE,"Sheet1";"detail7",#N/A,FALSE,"Sheet1";"detail8",#N/A,FALSE,"Sheet1";"detail9",#N/A,FALSE,"Sheet1"}</definedName>
    <definedName name="wrn.detail._2_2_1_2_1" hidden="1">{"detail1",#N/A,FALSE,"Sheet1";"detail2",#N/A,FALSE,"Sheet1";"detail3",#N/A,FALSE,"Sheet1";"detail4",#N/A,FALSE,"Sheet1";"detail5",#N/A,FALSE,"Sheet1";"detail6",#N/A,FALSE,"Sheet1";"detail7",#N/A,FALSE,"Sheet1";"detail8",#N/A,FALSE,"Sheet1";"detail9",#N/A,FALSE,"Sheet1"}</definedName>
    <definedName name="wrn.detail._2_2_1_2_1_1" hidden="1">{"detail1",#N/A,FALSE,"Sheet1";"detail2",#N/A,FALSE,"Sheet1";"detail3",#N/A,FALSE,"Sheet1";"detail4",#N/A,FALSE,"Sheet1";"detail5",#N/A,FALSE,"Sheet1";"detail6",#N/A,FALSE,"Sheet1";"detail7",#N/A,FALSE,"Sheet1";"detail8",#N/A,FALSE,"Sheet1";"detail9",#N/A,FALSE,"Sheet1"}</definedName>
    <definedName name="wrn.detail._2_2_1_2_1_2" hidden="1">{"detail1",#N/A,FALSE,"Sheet1";"detail2",#N/A,FALSE,"Sheet1";"detail3",#N/A,FALSE,"Sheet1";"detail4",#N/A,FALSE,"Sheet1";"detail5",#N/A,FALSE,"Sheet1";"detail6",#N/A,FALSE,"Sheet1";"detail7",#N/A,FALSE,"Sheet1";"detail8",#N/A,FALSE,"Sheet1";"detail9",#N/A,FALSE,"Sheet1"}</definedName>
    <definedName name="wrn.detail._2_2_1_2_1_3" hidden="1">{"detail1",#N/A,FALSE,"Sheet1";"detail2",#N/A,FALSE,"Sheet1";"detail3",#N/A,FALSE,"Sheet1";"detail4",#N/A,FALSE,"Sheet1";"detail5",#N/A,FALSE,"Sheet1";"detail6",#N/A,FALSE,"Sheet1";"detail7",#N/A,FALSE,"Sheet1";"detail8",#N/A,FALSE,"Sheet1";"detail9",#N/A,FALSE,"Sheet1"}</definedName>
    <definedName name="wrn.detail._2_2_1_2_2" hidden="1">{"detail1",#N/A,FALSE,"Sheet1";"detail2",#N/A,FALSE,"Sheet1";"detail3",#N/A,FALSE,"Sheet1";"detail4",#N/A,FALSE,"Sheet1";"detail5",#N/A,FALSE,"Sheet1";"detail6",#N/A,FALSE,"Sheet1";"detail7",#N/A,FALSE,"Sheet1";"detail8",#N/A,FALSE,"Sheet1";"detail9",#N/A,FALSE,"Sheet1"}</definedName>
    <definedName name="wrn.detail._2_2_1_2_3" hidden="1">{"detail1",#N/A,FALSE,"Sheet1";"detail2",#N/A,FALSE,"Sheet1";"detail3",#N/A,FALSE,"Sheet1";"detail4",#N/A,FALSE,"Sheet1";"detail5",#N/A,FALSE,"Sheet1";"detail6",#N/A,FALSE,"Sheet1";"detail7",#N/A,FALSE,"Sheet1";"detail8",#N/A,FALSE,"Sheet1";"detail9",#N/A,FALSE,"Sheet1"}</definedName>
    <definedName name="wrn.detail._2_2_1_3" hidden="1">{"detail1",#N/A,FALSE,"Sheet1";"detail2",#N/A,FALSE,"Sheet1";"detail3",#N/A,FALSE,"Sheet1";"detail4",#N/A,FALSE,"Sheet1";"detail5",#N/A,FALSE,"Sheet1";"detail6",#N/A,FALSE,"Sheet1";"detail7",#N/A,FALSE,"Sheet1";"detail8",#N/A,FALSE,"Sheet1";"detail9",#N/A,FALSE,"Sheet1"}</definedName>
    <definedName name="wrn.detail._2_2_1_4" hidden="1">{"detail1",#N/A,FALSE,"Sheet1";"detail2",#N/A,FALSE,"Sheet1";"detail3",#N/A,FALSE,"Sheet1";"detail4",#N/A,FALSE,"Sheet1";"detail5",#N/A,FALSE,"Sheet1";"detail6",#N/A,FALSE,"Sheet1";"detail7",#N/A,FALSE,"Sheet1";"detail8",#N/A,FALSE,"Sheet1";"detail9",#N/A,FALSE,"Sheet1"}</definedName>
    <definedName name="wrn.detail._2_2_1_5" hidden="1">{"detail1",#N/A,FALSE,"Sheet1";"detail2",#N/A,FALSE,"Sheet1";"detail3",#N/A,FALSE,"Sheet1";"detail4",#N/A,FALSE,"Sheet1";"detail5",#N/A,FALSE,"Sheet1";"detail6",#N/A,FALSE,"Sheet1";"detail7",#N/A,FALSE,"Sheet1";"detail8",#N/A,FALSE,"Sheet1";"detail9",#N/A,FALSE,"Sheet1"}</definedName>
    <definedName name="wrn.detail._2_2_2" hidden="1">{"detail1",#N/A,FALSE,"Sheet1";"detail2",#N/A,FALSE,"Sheet1";"detail3",#N/A,FALSE,"Sheet1";"detail4",#N/A,FALSE,"Sheet1";"detail5",#N/A,FALSE,"Sheet1";"detail6",#N/A,FALSE,"Sheet1";"detail7",#N/A,FALSE,"Sheet1";"detail8",#N/A,FALSE,"Sheet1";"detail9",#N/A,FALSE,"Sheet1"}</definedName>
    <definedName name="wrn.detail._2_2_2_1" hidden="1">{"detail1",#N/A,FALSE,"Sheet1";"detail2",#N/A,FALSE,"Sheet1";"detail3",#N/A,FALSE,"Sheet1";"detail4",#N/A,FALSE,"Sheet1";"detail5",#N/A,FALSE,"Sheet1";"detail6",#N/A,FALSE,"Sheet1";"detail7",#N/A,FALSE,"Sheet1";"detail8",#N/A,FALSE,"Sheet1";"detail9",#N/A,FALSE,"Sheet1"}</definedName>
    <definedName name="wrn.detail._2_2_2_1_1" hidden="1">{"detail1",#N/A,FALSE,"Sheet1";"detail2",#N/A,FALSE,"Sheet1";"detail3",#N/A,FALSE,"Sheet1";"detail4",#N/A,FALSE,"Sheet1";"detail5",#N/A,FALSE,"Sheet1";"detail6",#N/A,FALSE,"Sheet1";"detail7",#N/A,FALSE,"Sheet1";"detail8",#N/A,FALSE,"Sheet1";"detail9",#N/A,FALSE,"Sheet1"}</definedName>
    <definedName name="wrn.detail._2_2_2_1_2" hidden="1">{"detail1",#N/A,FALSE,"Sheet1";"detail2",#N/A,FALSE,"Sheet1";"detail3",#N/A,FALSE,"Sheet1";"detail4",#N/A,FALSE,"Sheet1";"detail5",#N/A,FALSE,"Sheet1";"detail6",#N/A,FALSE,"Sheet1";"detail7",#N/A,FALSE,"Sheet1";"detail8",#N/A,FALSE,"Sheet1";"detail9",#N/A,FALSE,"Sheet1"}</definedName>
    <definedName name="wrn.detail._2_2_2_1_3" hidden="1">{"detail1",#N/A,FALSE,"Sheet1";"detail2",#N/A,FALSE,"Sheet1";"detail3",#N/A,FALSE,"Sheet1";"detail4",#N/A,FALSE,"Sheet1";"detail5",#N/A,FALSE,"Sheet1";"detail6",#N/A,FALSE,"Sheet1";"detail7",#N/A,FALSE,"Sheet1";"detail8",#N/A,FALSE,"Sheet1";"detail9",#N/A,FALSE,"Sheet1"}</definedName>
    <definedName name="wrn.detail._2_2_2_2" hidden="1">{"detail1",#N/A,FALSE,"Sheet1";"detail2",#N/A,FALSE,"Sheet1";"detail3",#N/A,FALSE,"Sheet1";"detail4",#N/A,FALSE,"Sheet1";"detail5",#N/A,FALSE,"Sheet1";"detail6",#N/A,FALSE,"Sheet1";"detail7",#N/A,FALSE,"Sheet1";"detail8",#N/A,FALSE,"Sheet1";"detail9",#N/A,FALSE,"Sheet1"}</definedName>
    <definedName name="wrn.detail._2_2_2_3" hidden="1">{"detail1",#N/A,FALSE,"Sheet1";"detail2",#N/A,FALSE,"Sheet1";"detail3",#N/A,FALSE,"Sheet1";"detail4",#N/A,FALSE,"Sheet1";"detail5",#N/A,FALSE,"Sheet1";"detail6",#N/A,FALSE,"Sheet1";"detail7",#N/A,FALSE,"Sheet1";"detail8",#N/A,FALSE,"Sheet1";"detail9",#N/A,FALSE,"Sheet1"}</definedName>
    <definedName name="wrn.detail._2_2_3" hidden="1">{"detail1",#N/A,FALSE,"Sheet1";"detail2",#N/A,FALSE,"Sheet1";"detail3",#N/A,FALSE,"Sheet1";"detail4",#N/A,FALSE,"Sheet1";"detail5",#N/A,FALSE,"Sheet1";"detail6",#N/A,FALSE,"Sheet1";"detail7",#N/A,FALSE,"Sheet1";"detail8",#N/A,FALSE,"Sheet1";"detail9",#N/A,FALSE,"Sheet1"}</definedName>
    <definedName name="wrn.detail._2_2_3_1" hidden="1">{"detail1",#N/A,FALSE,"Sheet1";"detail2",#N/A,FALSE,"Sheet1";"detail3",#N/A,FALSE,"Sheet1";"detail4",#N/A,FALSE,"Sheet1";"detail5",#N/A,FALSE,"Sheet1";"detail6",#N/A,FALSE,"Sheet1";"detail7",#N/A,FALSE,"Sheet1";"detail8",#N/A,FALSE,"Sheet1";"detail9",#N/A,FALSE,"Sheet1"}</definedName>
    <definedName name="wrn.detail._2_2_3_2" hidden="1">{"detail1",#N/A,FALSE,"Sheet1";"detail2",#N/A,FALSE,"Sheet1";"detail3",#N/A,FALSE,"Sheet1";"detail4",#N/A,FALSE,"Sheet1";"detail5",#N/A,FALSE,"Sheet1";"detail6",#N/A,FALSE,"Sheet1";"detail7",#N/A,FALSE,"Sheet1";"detail8",#N/A,FALSE,"Sheet1";"detail9",#N/A,FALSE,"Sheet1"}</definedName>
    <definedName name="wrn.detail._2_2_3_3" hidden="1">{"detail1",#N/A,FALSE,"Sheet1";"detail2",#N/A,FALSE,"Sheet1";"detail3",#N/A,FALSE,"Sheet1";"detail4",#N/A,FALSE,"Sheet1";"detail5",#N/A,FALSE,"Sheet1";"detail6",#N/A,FALSE,"Sheet1";"detail7",#N/A,FALSE,"Sheet1";"detail8",#N/A,FALSE,"Sheet1";"detail9",#N/A,FALSE,"Sheet1"}</definedName>
    <definedName name="wrn.detail._2_2_4" hidden="1">{"detail1",#N/A,FALSE,"Sheet1";"detail2",#N/A,FALSE,"Sheet1";"detail3",#N/A,FALSE,"Sheet1";"detail4",#N/A,FALSE,"Sheet1";"detail5",#N/A,FALSE,"Sheet1";"detail6",#N/A,FALSE,"Sheet1";"detail7",#N/A,FALSE,"Sheet1";"detail8",#N/A,FALSE,"Sheet1";"detail9",#N/A,FALSE,"Sheet1"}</definedName>
    <definedName name="wrn.detail._2_2_5"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3_1_1" hidden="1">{"detail1",#N/A,FALSE,"Sheet1";"detail2",#N/A,FALSE,"Sheet1";"detail3",#N/A,FALSE,"Sheet1";"detail4",#N/A,FALSE,"Sheet1";"detail5",#N/A,FALSE,"Sheet1";"detail6",#N/A,FALSE,"Sheet1";"detail7",#N/A,FALSE,"Sheet1";"detail8",#N/A,FALSE,"Sheet1";"detail9",#N/A,FALSE,"Sheet1"}</definedName>
    <definedName name="wrn.detail._2_3_1_1_1" hidden="1">{"detail1",#N/A,FALSE,"Sheet1";"detail2",#N/A,FALSE,"Sheet1";"detail3",#N/A,FALSE,"Sheet1";"detail4",#N/A,FALSE,"Sheet1";"detail5",#N/A,FALSE,"Sheet1";"detail6",#N/A,FALSE,"Sheet1";"detail7",#N/A,FALSE,"Sheet1";"detail8",#N/A,FALSE,"Sheet1";"detail9",#N/A,FALSE,"Sheet1"}</definedName>
    <definedName name="wrn.detail._2_3_1_1_1_1" hidden="1">{"detail1",#N/A,FALSE,"Sheet1";"detail2",#N/A,FALSE,"Sheet1";"detail3",#N/A,FALSE,"Sheet1";"detail4",#N/A,FALSE,"Sheet1";"detail5",#N/A,FALSE,"Sheet1";"detail6",#N/A,FALSE,"Sheet1";"detail7",#N/A,FALSE,"Sheet1";"detail8",#N/A,FALSE,"Sheet1";"detail9",#N/A,FALSE,"Sheet1"}</definedName>
    <definedName name="wrn.detail._2_3_1_1_1_1_1" hidden="1">{"detail1",#N/A,FALSE,"Sheet1";"detail2",#N/A,FALSE,"Sheet1";"detail3",#N/A,FALSE,"Sheet1";"detail4",#N/A,FALSE,"Sheet1";"detail5",#N/A,FALSE,"Sheet1";"detail6",#N/A,FALSE,"Sheet1";"detail7",#N/A,FALSE,"Sheet1";"detail8",#N/A,FALSE,"Sheet1";"detail9",#N/A,FALSE,"Sheet1"}</definedName>
    <definedName name="wrn.detail._2_3_1_1_1_1_2" hidden="1">{"detail1",#N/A,FALSE,"Sheet1";"detail2",#N/A,FALSE,"Sheet1";"detail3",#N/A,FALSE,"Sheet1";"detail4",#N/A,FALSE,"Sheet1";"detail5",#N/A,FALSE,"Sheet1";"detail6",#N/A,FALSE,"Sheet1";"detail7",#N/A,FALSE,"Sheet1";"detail8",#N/A,FALSE,"Sheet1";"detail9",#N/A,FALSE,"Sheet1"}</definedName>
    <definedName name="wrn.detail._2_3_1_1_1_1_3" hidden="1">{"detail1",#N/A,FALSE,"Sheet1";"detail2",#N/A,FALSE,"Sheet1";"detail3",#N/A,FALSE,"Sheet1";"detail4",#N/A,FALSE,"Sheet1";"detail5",#N/A,FALSE,"Sheet1";"detail6",#N/A,FALSE,"Sheet1";"detail7",#N/A,FALSE,"Sheet1";"detail8",#N/A,FALSE,"Sheet1";"detail9",#N/A,FALSE,"Sheet1"}</definedName>
    <definedName name="wrn.detail._2_3_1_1_1_2" hidden="1">{"detail1",#N/A,FALSE,"Sheet1";"detail2",#N/A,FALSE,"Sheet1";"detail3",#N/A,FALSE,"Sheet1";"detail4",#N/A,FALSE,"Sheet1";"detail5",#N/A,FALSE,"Sheet1";"detail6",#N/A,FALSE,"Sheet1";"detail7",#N/A,FALSE,"Sheet1";"detail8",#N/A,FALSE,"Sheet1";"detail9",#N/A,FALSE,"Sheet1"}</definedName>
    <definedName name="wrn.detail._2_3_1_1_1_3" hidden="1">{"detail1",#N/A,FALSE,"Sheet1";"detail2",#N/A,FALSE,"Sheet1";"detail3",#N/A,FALSE,"Sheet1";"detail4",#N/A,FALSE,"Sheet1";"detail5",#N/A,FALSE,"Sheet1";"detail6",#N/A,FALSE,"Sheet1";"detail7",#N/A,FALSE,"Sheet1";"detail8",#N/A,FALSE,"Sheet1";"detail9",#N/A,FALSE,"Sheet1"}</definedName>
    <definedName name="wrn.detail._2_3_1_1_2" hidden="1">{"detail1",#N/A,FALSE,"Sheet1";"detail2",#N/A,FALSE,"Sheet1";"detail3",#N/A,FALSE,"Sheet1";"detail4",#N/A,FALSE,"Sheet1";"detail5",#N/A,FALSE,"Sheet1";"detail6",#N/A,FALSE,"Sheet1";"detail7",#N/A,FALSE,"Sheet1";"detail8",#N/A,FALSE,"Sheet1";"detail9",#N/A,FALSE,"Sheet1"}</definedName>
    <definedName name="wrn.detail._2_3_1_1_2_1" hidden="1">{"detail1",#N/A,FALSE,"Sheet1";"detail2",#N/A,FALSE,"Sheet1";"detail3",#N/A,FALSE,"Sheet1";"detail4",#N/A,FALSE,"Sheet1";"detail5",#N/A,FALSE,"Sheet1";"detail6",#N/A,FALSE,"Sheet1";"detail7",#N/A,FALSE,"Sheet1";"detail8",#N/A,FALSE,"Sheet1";"detail9",#N/A,FALSE,"Sheet1"}</definedName>
    <definedName name="wrn.detail._2_3_1_1_2_2" hidden="1">{"detail1",#N/A,FALSE,"Sheet1";"detail2",#N/A,FALSE,"Sheet1";"detail3",#N/A,FALSE,"Sheet1";"detail4",#N/A,FALSE,"Sheet1";"detail5",#N/A,FALSE,"Sheet1";"detail6",#N/A,FALSE,"Sheet1";"detail7",#N/A,FALSE,"Sheet1";"detail8",#N/A,FALSE,"Sheet1";"detail9",#N/A,FALSE,"Sheet1"}</definedName>
    <definedName name="wrn.detail._2_3_1_1_2_3" hidden="1">{"detail1",#N/A,FALSE,"Sheet1";"detail2",#N/A,FALSE,"Sheet1";"detail3",#N/A,FALSE,"Sheet1";"detail4",#N/A,FALSE,"Sheet1";"detail5",#N/A,FALSE,"Sheet1";"detail6",#N/A,FALSE,"Sheet1";"detail7",#N/A,FALSE,"Sheet1";"detail8",#N/A,FALSE,"Sheet1";"detail9",#N/A,FALSE,"Sheet1"}</definedName>
    <definedName name="wrn.detail._2_3_1_1_3" hidden="1">{"detail1",#N/A,FALSE,"Sheet1";"detail2",#N/A,FALSE,"Sheet1";"detail3",#N/A,FALSE,"Sheet1";"detail4",#N/A,FALSE,"Sheet1";"detail5",#N/A,FALSE,"Sheet1";"detail6",#N/A,FALSE,"Sheet1";"detail7",#N/A,FALSE,"Sheet1";"detail8",#N/A,FALSE,"Sheet1";"detail9",#N/A,FALSE,"Sheet1"}</definedName>
    <definedName name="wrn.detail._2_3_1_1_4" hidden="1">{"detail1",#N/A,FALSE,"Sheet1";"detail2",#N/A,FALSE,"Sheet1";"detail3",#N/A,FALSE,"Sheet1";"detail4",#N/A,FALSE,"Sheet1";"detail5",#N/A,FALSE,"Sheet1";"detail6",#N/A,FALSE,"Sheet1";"detail7",#N/A,FALSE,"Sheet1";"detail8",#N/A,FALSE,"Sheet1";"detail9",#N/A,FALSE,"Sheet1"}</definedName>
    <definedName name="wrn.detail._2_3_1_1_5" hidden="1">{"detail1",#N/A,FALSE,"Sheet1";"detail2",#N/A,FALSE,"Sheet1";"detail3",#N/A,FALSE,"Sheet1";"detail4",#N/A,FALSE,"Sheet1";"detail5",#N/A,FALSE,"Sheet1";"detail6",#N/A,FALSE,"Sheet1";"detail7",#N/A,FALSE,"Sheet1";"detail8",#N/A,FALSE,"Sheet1";"detail9",#N/A,FALSE,"Sheet1"}</definedName>
    <definedName name="wrn.detail._2_3_1_2" hidden="1">{"detail1",#N/A,FALSE,"Sheet1";"detail2",#N/A,FALSE,"Sheet1";"detail3",#N/A,FALSE,"Sheet1";"detail4",#N/A,FALSE,"Sheet1";"detail5",#N/A,FALSE,"Sheet1";"detail6",#N/A,FALSE,"Sheet1";"detail7",#N/A,FALSE,"Sheet1";"detail8",#N/A,FALSE,"Sheet1";"detail9",#N/A,FALSE,"Sheet1"}</definedName>
    <definedName name="wrn.detail._2_3_1_2_1" hidden="1">{"detail1",#N/A,FALSE,"Sheet1";"detail2",#N/A,FALSE,"Sheet1";"detail3",#N/A,FALSE,"Sheet1";"detail4",#N/A,FALSE,"Sheet1";"detail5",#N/A,FALSE,"Sheet1";"detail6",#N/A,FALSE,"Sheet1";"detail7",#N/A,FALSE,"Sheet1";"detail8",#N/A,FALSE,"Sheet1";"detail9",#N/A,FALSE,"Sheet1"}</definedName>
    <definedName name="wrn.detail._2_3_1_2_1_1" hidden="1">{"detail1",#N/A,FALSE,"Sheet1";"detail2",#N/A,FALSE,"Sheet1";"detail3",#N/A,FALSE,"Sheet1";"detail4",#N/A,FALSE,"Sheet1";"detail5",#N/A,FALSE,"Sheet1";"detail6",#N/A,FALSE,"Sheet1";"detail7",#N/A,FALSE,"Sheet1";"detail8",#N/A,FALSE,"Sheet1";"detail9",#N/A,FALSE,"Sheet1"}</definedName>
    <definedName name="wrn.detail._2_3_1_2_1_2" hidden="1">{"detail1",#N/A,FALSE,"Sheet1";"detail2",#N/A,FALSE,"Sheet1";"detail3",#N/A,FALSE,"Sheet1";"detail4",#N/A,FALSE,"Sheet1";"detail5",#N/A,FALSE,"Sheet1";"detail6",#N/A,FALSE,"Sheet1";"detail7",#N/A,FALSE,"Sheet1";"detail8",#N/A,FALSE,"Sheet1";"detail9",#N/A,FALSE,"Sheet1"}</definedName>
    <definedName name="wrn.detail._2_3_1_2_1_3" hidden="1">{"detail1",#N/A,FALSE,"Sheet1";"detail2",#N/A,FALSE,"Sheet1";"detail3",#N/A,FALSE,"Sheet1";"detail4",#N/A,FALSE,"Sheet1";"detail5",#N/A,FALSE,"Sheet1";"detail6",#N/A,FALSE,"Sheet1";"detail7",#N/A,FALSE,"Sheet1";"detail8",#N/A,FALSE,"Sheet1";"detail9",#N/A,FALSE,"Sheet1"}</definedName>
    <definedName name="wrn.detail._2_3_1_2_2" hidden="1">{"detail1",#N/A,FALSE,"Sheet1";"detail2",#N/A,FALSE,"Sheet1";"detail3",#N/A,FALSE,"Sheet1";"detail4",#N/A,FALSE,"Sheet1";"detail5",#N/A,FALSE,"Sheet1";"detail6",#N/A,FALSE,"Sheet1";"detail7",#N/A,FALSE,"Sheet1";"detail8",#N/A,FALSE,"Sheet1";"detail9",#N/A,FALSE,"Sheet1"}</definedName>
    <definedName name="wrn.detail._2_3_1_2_3" hidden="1">{"detail1",#N/A,FALSE,"Sheet1";"detail2",#N/A,FALSE,"Sheet1";"detail3",#N/A,FALSE,"Sheet1";"detail4",#N/A,FALSE,"Sheet1";"detail5",#N/A,FALSE,"Sheet1";"detail6",#N/A,FALSE,"Sheet1";"detail7",#N/A,FALSE,"Sheet1";"detail8",#N/A,FALSE,"Sheet1";"detail9",#N/A,FALSE,"Sheet1"}</definedName>
    <definedName name="wrn.detail._2_3_1_3" hidden="1">{"detail1",#N/A,FALSE,"Sheet1";"detail2",#N/A,FALSE,"Sheet1";"detail3",#N/A,FALSE,"Sheet1";"detail4",#N/A,FALSE,"Sheet1";"detail5",#N/A,FALSE,"Sheet1";"detail6",#N/A,FALSE,"Sheet1";"detail7",#N/A,FALSE,"Sheet1";"detail8",#N/A,FALSE,"Sheet1";"detail9",#N/A,FALSE,"Sheet1"}</definedName>
    <definedName name="wrn.detail._2_3_1_4" hidden="1">{"detail1",#N/A,FALSE,"Sheet1";"detail2",#N/A,FALSE,"Sheet1";"detail3",#N/A,FALSE,"Sheet1";"detail4",#N/A,FALSE,"Sheet1";"detail5",#N/A,FALSE,"Sheet1";"detail6",#N/A,FALSE,"Sheet1";"detail7",#N/A,FALSE,"Sheet1";"detail8",#N/A,FALSE,"Sheet1";"detail9",#N/A,FALSE,"Sheet1"}</definedName>
    <definedName name="wrn.detail._2_3_1_5" hidden="1">{"detail1",#N/A,FALSE,"Sheet1";"detail2",#N/A,FALSE,"Sheet1";"detail3",#N/A,FALSE,"Sheet1";"detail4",#N/A,FALSE,"Sheet1";"detail5",#N/A,FALSE,"Sheet1";"detail6",#N/A,FALSE,"Sheet1";"detail7",#N/A,FALSE,"Sheet1";"detail8",#N/A,FALSE,"Sheet1";"detail9",#N/A,FALSE,"Sheet1"}</definedName>
    <definedName name="wrn.detail._2_3_2" hidden="1">{"detail1",#N/A,FALSE,"Sheet1";"detail2",#N/A,FALSE,"Sheet1";"detail3",#N/A,FALSE,"Sheet1";"detail4",#N/A,FALSE,"Sheet1";"detail5",#N/A,FALSE,"Sheet1";"detail6",#N/A,FALSE,"Sheet1";"detail7",#N/A,FALSE,"Sheet1";"detail8",#N/A,FALSE,"Sheet1";"detail9",#N/A,FALSE,"Sheet1"}</definedName>
    <definedName name="wrn.detail._2_3_2_1" hidden="1">{"detail1",#N/A,FALSE,"Sheet1";"detail2",#N/A,FALSE,"Sheet1";"detail3",#N/A,FALSE,"Sheet1";"detail4",#N/A,FALSE,"Sheet1";"detail5",#N/A,FALSE,"Sheet1";"detail6",#N/A,FALSE,"Sheet1";"detail7",#N/A,FALSE,"Sheet1";"detail8",#N/A,FALSE,"Sheet1";"detail9",#N/A,FALSE,"Sheet1"}</definedName>
    <definedName name="wrn.detail._2_3_2_1_1" hidden="1">{"detail1",#N/A,FALSE,"Sheet1";"detail2",#N/A,FALSE,"Sheet1";"detail3",#N/A,FALSE,"Sheet1";"detail4",#N/A,FALSE,"Sheet1";"detail5",#N/A,FALSE,"Sheet1";"detail6",#N/A,FALSE,"Sheet1";"detail7",#N/A,FALSE,"Sheet1";"detail8",#N/A,FALSE,"Sheet1";"detail9",#N/A,FALSE,"Sheet1"}</definedName>
    <definedName name="wrn.detail._2_3_2_1_2" hidden="1">{"detail1",#N/A,FALSE,"Sheet1";"detail2",#N/A,FALSE,"Sheet1";"detail3",#N/A,FALSE,"Sheet1";"detail4",#N/A,FALSE,"Sheet1";"detail5",#N/A,FALSE,"Sheet1";"detail6",#N/A,FALSE,"Sheet1";"detail7",#N/A,FALSE,"Sheet1";"detail8",#N/A,FALSE,"Sheet1";"detail9",#N/A,FALSE,"Sheet1"}</definedName>
    <definedName name="wrn.detail._2_3_2_1_3" hidden="1">{"detail1",#N/A,FALSE,"Sheet1";"detail2",#N/A,FALSE,"Sheet1";"detail3",#N/A,FALSE,"Sheet1";"detail4",#N/A,FALSE,"Sheet1";"detail5",#N/A,FALSE,"Sheet1";"detail6",#N/A,FALSE,"Sheet1";"detail7",#N/A,FALSE,"Sheet1";"detail8",#N/A,FALSE,"Sheet1";"detail9",#N/A,FALSE,"Sheet1"}</definedName>
    <definedName name="wrn.detail._2_3_2_2" hidden="1">{"detail1",#N/A,FALSE,"Sheet1";"detail2",#N/A,FALSE,"Sheet1";"detail3",#N/A,FALSE,"Sheet1";"detail4",#N/A,FALSE,"Sheet1";"detail5",#N/A,FALSE,"Sheet1";"detail6",#N/A,FALSE,"Sheet1";"detail7",#N/A,FALSE,"Sheet1";"detail8",#N/A,FALSE,"Sheet1";"detail9",#N/A,FALSE,"Sheet1"}</definedName>
    <definedName name="wrn.detail._2_3_2_3" hidden="1">{"detail1",#N/A,FALSE,"Sheet1";"detail2",#N/A,FALSE,"Sheet1";"detail3",#N/A,FALSE,"Sheet1";"detail4",#N/A,FALSE,"Sheet1";"detail5",#N/A,FALSE,"Sheet1";"detail6",#N/A,FALSE,"Sheet1";"detail7",#N/A,FALSE,"Sheet1";"detail8",#N/A,FALSE,"Sheet1";"detail9",#N/A,FALSE,"Sheet1"}</definedName>
    <definedName name="wrn.detail._2_3_3" hidden="1">{"detail1",#N/A,FALSE,"Sheet1";"detail2",#N/A,FALSE,"Sheet1";"detail3",#N/A,FALSE,"Sheet1";"detail4",#N/A,FALSE,"Sheet1";"detail5",#N/A,FALSE,"Sheet1";"detail6",#N/A,FALSE,"Sheet1";"detail7",#N/A,FALSE,"Sheet1";"detail8",#N/A,FALSE,"Sheet1";"detail9",#N/A,FALSE,"Sheet1"}</definedName>
    <definedName name="wrn.detail._2_3_3_1" hidden="1">{"detail1",#N/A,FALSE,"Sheet1";"detail2",#N/A,FALSE,"Sheet1";"detail3",#N/A,FALSE,"Sheet1";"detail4",#N/A,FALSE,"Sheet1";"detail5",#N/A,FALSE,"Sheet1";"detail6",#N/A,FALSE,"Sheet1";"detail7",#N/A,FALSE,"Sheet1";"detail8",#N/A,FALSE,"Sheet1";"detail9",#N/A,FALSE,"Sheet1"}</definedName>
    <definedName name="wrn.detail._2_3_3_2" hidden="1">{"detail1",#N/A,FALSE,"Sheet1";"detail2",#N/A,FALSE,"Sheet1";"detail3",#N/A,FALSE,"Sheet1";"detail4",#N/A,FALSE,"Sheet1";"detail5",#N/A,FALSE,"Sheet1";"detail6",#N/A,FALSE,"Sheet1";"detail7",#N/A,FALSE,"Sheet1";"detail8",#N/A,FALSE,"Sheet1";"detail9",#N/A,FALSE,"Sheet1"}</definedName>
    <definedName name="wrn.detail._2_3_3_3" hidden="1">{"detail1",#N/A,FALSE,"Sheet1";"detail2",#N/A,FALSE,"Sheet1";"detail3",#N/A,FALSE,"Sheet1";"detail4",#N/A,FALSE,"Sheet1";"detail5",#N/A,FALSE,"Sheet1";"detail6",#N/A,FALSE,"Sheet1";"detail7",#N/A,FALSE,"Sheet1";"detail8",#N/A,FALSE,"Sheet1";"detail9",#N/A,FALSE,"Sheet1"}</definedName>
    <definedName name="wrn.detail._2_3_4" hidden="1">{"detail1",#N/A,FALSE,"Sheet1";"detail2",#N/A,FALSE,"Sheet1";"detail3",#N/A,FALSE,"Sheet1";"detail4",#N/A,FALSE,"Sheet1";"detail5",#N/A,FALSE,"Sheet1";"detail6",#N/A,FALSE,"Sheet1";"detail7",#N/A,FALSE,"Sheet1";"detail8",#N/A,FALSE,"Sheet1";"detail9",#N/A,FALSE,"Sheet1"}</definedName>
    <definedName name="wrn.detail._2_3_5"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2_4_1" hidden="1">{"detail1",#N/A,FALSE,"Sheet1";"detail2",#N/A,FALSE,"Sheet1";"detail3",#N/A,FALSE,"Sheet1";"detail4",#N/A,FALSE,"Sheet1";"detail5",#N/A,FALSE,"Sheet1";"detail6",#N/A,FALSE,"Sheet1";"detail7",#N/A,FALSE,"Sheet1";"detail8",#N/A,FALSE,"Sheet1";"detail9",#N/A,FALSE,"Sheet1"}</definedName>
    <definedName name="wrn.detail._2_4_1_1" hidden="1">{"detail1",#N/A,FALSE,"Sheet1";"detail2",#N/A,FALSE,"Sheet1";"detail3",#N/A,FALSE,"Sheet1";"detail4",#N/A,FALSE,"Sheet1";"detail5",#N/A,FALSE,"Sheet1";"detail6",#N/A,FALSE,"Sheet1";"detail7",#N/A,FALSE,"Sheet1";"detail8",#N/A,FALSE,"Sheet1";"detail9",#N/A,FALSE,"Sheet1"}</definedName>
    <definedName name="wrn.detail._2_4_1_1_1" hidden="1">{"detail1",#N/A,FALSE,"Sheet1";"detail2",#N/A,FALSE,"Sheet1";"detail3",#N/A,FALSE,"Sheet1";"detail4",#N/A,FALSE,"Sheet1";"detail5",#N/A,FALSE,"Sheet1";"detail6",#N/A,FALSE,"Sheet1";"detail7",#N/A,FALSE,"Sheet1";"detail8",#N/A,FALSE,"Sheet1";"detail9",#N/A,FALSE,"Sheet1"}</definedName>
    <definedName name="wrn.detail._2_4_1_1_1_1" hidden="1">{"detail1",#N/A,FALSE,"Sheet1";"detail2",#N/A,FALSE,"Sheet1";"detail3",#N/A,FALSE,"Sheet1";"detail4",#N/A,FALSE,"Sheet1";"detail5",#N/A,FALSE,"Sheet1";"detail6",#N/A,FALSE,"Sheet1";"detail7",#N/A,FALSE,"Sheet1";"detail8",#N/A,FALSE,"Sheet1";"detail9",#N/A,FALSE,"Sheet1"}</definedName>
    <definedName name="wrn.detail._2_4_1_1_1_2" hidden="1">{"detail1",#N/A,FALSE,"Sheet1";"detail2",#N/A,FALSE,"Sheet1";"detail3",#N/A,FALSE,"Sheet1";"detail4",#N/A,FALSE,"Sheet1";"detail5",#N/A,FALSE,"Sheet1";"detail6",#N/A,FALSE,"Sheet1";"detail7",#N/A,FALSE,"Sheet1";"detail8",#N/A,FALSE,"Sheet1";"detail9",#N/A,FALSE,"Sheet1"}</definedName>
    <definedName name="wrn.detail._2_4_1_1_1_3" hidden="1">{"detail1",#N/A,FALSE,"Sheet1";"detail2",#N/A,FALSE,"Sheet1";"detail3",#N/A,FALSE,"Sheet1";"detail4",#N/A,FALSE,"Sheet1";"detail5",#N/A,FALSE,"Sheet1";"detail6",#N/A,FALSE,"Sheet1";"detail7",#N/A,FALSE,"Sheet1";"detail8",#N/A,FALSE,"Sheet1";"detail9",#N/A,FALSE,"Sheet1"}</definedName>
    <definedName name="wrn.detail._2_4_1_1_2" hidden="1">{"detail1",#N/A,FALSE,"Sheet1";"detail2",#N/A,FALSE,"Sheet1";"detail3",#N/A,FALSE,"Sheet1";"detail4",#N/A,FALSE,"Sheet1";"detail5",#N/A,FALSE,"Sheet1";"detail6",#N/A,FALSE,"Sheet1";"detail7",#N/A,FALSE,"Sheet1";"detail8",#N/A,FALSE,"Sheet1";"detail9",#N/A,FALSE,"Sheet1"}</definedName>
    <definedName name="wrn.detail._2_4_1_1_3" hidden="1">{"detail1",#N/A,FALSE,"Sheet1";"detail2",#N/A,FALSE,"Sheet1";"detail3",#N/A,FALSE,"Sheet1";"detail4",#N/A,FALSE,"Sheet1";"detail5",#N/A,FALSE,"Sheet1";"detail6",#N/A,FALSE,"Sheet1";"detail7",#N/A,FALSE,"Sheet1";"detail8",#N/A,FALSE,"Sheet1";"detail9",#N/A,FALSE,"Sheet1"}</definedName>
    <definedName name="wrn.detail._2_4_1_2" hidden="1">{"detail1",#N/A,FALSE,"Sheet1";"detail2",#N/A,FALSE,"Sheet1";"detail3",#N/A,FALSE,"Sheet1";"detail4",#N/A,FALSE,"Sheet1";"detail5",#N/A,FALSE,"Sheet1";"detail6",#N/A,FALSE,"Sheet1";"detail7",#N/A,FALSE,"Sheet1";"detail8",#N/A,FALSE,"Sheet1";"detail9",#N/A,FALSE,"Sheet1"}</definedName>
    <definedName name="wrn.detail._2_4_1_2_1" hidden="1">{"detail1",#N/A,FALSE,"Sheet1";"detail2",#N/A,FALSE,"Sheet1";"detail3",#N/A,FALSE,"Sheet1";"detail4",#N/A,FALSE,"Sheet1";"detail5",#N/A,FALSE,"Sheet1";"detail6",#N/A,FALSE,"Sheet1";"detail7",#N/A,FALSE,"Sheet1";"detail8",#N/A,FALSE,"Sheet1";"detail9",#N/A,FALSE,"Sheet1"}</definedName>
    <definedName name="wrn.detail._2_4_1_2_2" hidden="1">{"detail1",#N/A,FALSE,"Sheet1";"detail2",#N/A,FALSE,"Sheet1";"detail3",#N/A,FALSE,"Sheet1";"detail4",#N/A,FALSE,"Sheet1";"detail5",#N/A,FALSE,"Sheet1";"detail6",#N/A,FALSE,"Sheet1";"detail7",#N/A,FALSE,"Sheet1";"detail8",#N/A,FALSE,"Sheet1";"detail9",#N/A,FALSE,"Sheet1"}</definedName>
    <definedName name="wrn.detail._2_4_1_2_3" hidden="1">{"detail1",#N/A,FALSE,"Sheet1";"detail2",#N/A,FALSE,"Sheet1";"detail3",#N/A,FALSE,"Sheet1";"detail4",#N/A,FALSE,"Sheet1";"detail5",#N/A,FALSE,"Sheet1";"detail6",#N/A,FALSE,"Sheet1";"detail7",#N/A,FALSE,"Sheet1";"detail8",#N/A,FALSE,"Sheet1";"detail9",#N/A,FALSE,"Sheet1"}</definedName>
    <definedName name="wrn.detail._2_4_1_3" hidden="1">{"detail1",#N/A,FALSE,"Sheet1";"detail2",#N/A,FALSE,"Sheet1";"detail3",#N/A,FALSE,"Sheet1";"detail4",#N/A,FALSE,"Sheet1";"detail5",#N/A,FALSE,"Sheet1";"detail6",#N/A,FALSE,"Sheet1";"detail7",#N/A,FALSE,"Sheet1";"detail8",#N/A,FALSE,"Sheet1";"detail9",#N/A,FALSE,"Sheet1"}</definedName>
    <definedName name="wrn.detail._2_4_1_4" hidden="1">{"detail1",#N/A,FALSE,"Sheet1";"detail2",#N/A,FALSE,"Sheet1";"detail3",#N/A,FALSE,"Sheet1";"detail4",#N/A,FALSE,"Sheet1";"detail5",#N/A,FALSE,"Sheet1";"detail6",#N/A,FALSE,"Sheet1";"detail7",#N/A,FALSE,"Sheet1";"detail8",#N/A,FALSE,"Sheet1";"detail9",#N/A,FALSE,"Sheet1"}</definedName>
    <definedName name="wrn.detail._2_4_1_5" hidden="1">{"detail1",#N/A,FALSE,"Sheet1";"detail2",#N/A,FALSE,"Sheet1";"detail3",#N/A,FALSE,"Sheet1";"detail4",#N/A,FALSE,"Sheet1";"detail5",#N/A,FALSE,"Sheet1";"detail6",#N/A,FALSE,"Sheet1";"detail7",#N/A,FALSE,"Sheet1";"detail8",#N/A,FALSE,"Sheet1";"detail9",#N/A,FALSE,"Sheet1"}</definedName>
    <definedName name="wrn.detail._2_4_2" hidden="1">{"detail1",#N/A,FALSE,"Sheet1";"detail2",#N/A,FALSE,"Sheet1";"detail3",#N/A,FALSE,"Sheet1";"detail4",#N/A,FALSE,"Sheet1";"detail5",#N/A,FALSE,"Sheet1";"detail6",#N/A,FALSE,"Sheet1";"detail7",#N/A,FALSE,"Sheet1";"detail8",#N/A,FALSE,"Sheet1";"detail9",#N/A,FALSE,"Sheet1"}</definedName>
    <definedName name="wrn.detail._2_4_2_1" hidden="1">{"detail1",#N/A,FALSE,"Sheet1";"detail2",#N/A,FALSE,"Sheet1";"detail3",#N/A,FALSE,"Sheet1";"detail4",#N/A,FALSE,"Sheet1";"detail5",#N/A,FALSE,"Sheet1";"detail6",#N/A,FALSE,"Sheet1";"detail7",#N/A,FALSE,"Sheet1";"detail8",#N/A,FALSE,"Sheet1";"detail9",#N/A,FALSE,"Sheet1"}</definedName>
    <definedName name="wrn.detail._2_4_2_1_1" hidden="1">{"detail1",#N/A,FALSE,"Sheet1";"detail2",#N/A,FALSE,"Sheet1";"detail3",#N/A,FALSE,"Sheet1";"detail4",#N/A,FALSE,"Sheet1";"detail5",#N/A,FALSE,"Sheet1";"detail6",#N/A,FALSE,"Sheet1";"detail7",#N/A,FALSE,"Sheet1";"detail8",#N/A,FALSE,"Sheet1";"detail9",#N/A,FALSE,"Sheet1"}</definedName>
    <definedName name="wrn.detail._2_4_2_1_2" hidden="1">{"detail1",#N/A,FALSE,"Sheet1";"detail2",#N/A,FALSE,"Sheet1";"detail3",#N/A,FALSE,"Sheet1";"detail4",#N/A,FALSE,"Sheet1";"detail5",#N/A,FALSE,"Sheet1";"detail6",#N/A,FALSE,"Sheet1";"detail7",#N/A,FALSE,"Sheet1";"detail8",#N/A,FALSE,"Sheet1";"detail9",#N/A,FALSE,"Sheet1"}</definedName>
    <definedName name="wrn.detail._2_4_2_1_3" hidden="1">{"detail1",#N/A,FALSE,"Sheet1";"detail2",#N/A,FALSE,"Sheet1";"detail3",#N/A,FALSE,"Sheet1";"detail4",#N/A,FALSE,"Sheet1";"detail5",#N/A,FALSE,"Sheet1";"detail6",#N/A,FALSE,"Sheet1";"detail7",#N/A,FALSE,"Sheet1";"detail8",#N/A,FALSE,"Sheet1";"detail9",#N/A,FALSE,"Sheet1"}</definedName>
    <definedName name="wrn.detail._2_4_2_2" hidden="1">{"detail1",#N/A,FALSE,"Sheet1";"detail2",#N/A,FALSE,"Sheet1";"detail3",#N/A,FALSE,"Sheet1";"detail4",#N/A,FALSE,"Sheet1";"detail5",#N/A,FALSE,"Sheet1";"detail6",#N/A,FALSE,"Sheet1";"detail7",#N/A,FALSE,"Sheet1";"detail8",#N/A,FALSE,"Sheet1";"detail9",#N/A,FALSE,"Sheet1"}</definedName>
    <definedName name="wrn.detail._2_4_2_3" hidden="1">{"detail1",#N/A,FALSE,"Sheet1";"detail2",#N/A,FALSE,"Sheet1";"detail3",#N/A,FALSE,"Sheet1";"detail4",#N/A,FALSE,"Sheet1";"detail5",#N/A,FALSE,"Sheet1";"detail6",#N/A,FALSE,"Sheet1";"detail7",#N/A,FALSE,"Sheet1";"detail8",#N/A,FALSE,"Sheet1";"detail9",#N/A,FALSE,"Sheet1"}</definedName>
    <definedName name="wrn.detail._2_4_3" hidden="1">{"detail1",#N/A,FALSE,"Sheet1";"detail2",#N/A,FALSE,"Sheet1";"detail3",#N/A,FALSE,"Sheet1";"detail4",#N/A,FALSE,"Sheet1";"detail5",#N/A,FALSE,"Sheet1";"detail6",#N/A,FALSE,"Sheet1";"detail7",#N/A,FALSE,"Sheet1";"detail8",#N/A,FALSE,"Sheet1";"detail9",#N/A,FALSE,"Sheet1"}</definedName>
    <definedName name="wrn.detail._2_4_4" hidden="1">{"detail1",#N/A,FALSE,"Sheet1";"detail2",#N/A,FALSE,"Sheet1";"detail3",#N/A,FALSE,"Sheet1";"detail4",#N/A,FALSE,"Sheet1";"detail5",#N/A,FALSE,"Sheet1";"detail6",#N/A,FALSE,"Sheet1";"detail7",#N/A,FALSE,"Sheet1";"detail8",#N/A,FALSE,"Sheet1";"detail9",#N/A,FALSE,"Sheet1"}</definedName>
    <definedName name="wrn.detail._2_4_5" hidden="1">{"detail1",#N/A,FALSE,"Sheet1";"detail2",#N/A,FALSE,"Sheet1";"detail3",#N/A,FALSE,"Sheet1";"detail4",#N/A,FALSE,"Sheet1";"detail5",#N/A,FALSE,"Sheet1";"detail6",#N/A,FALSE,"Sheet1";"detail7",#N/A,FALSE,"Sheet1";"detail8",#N/A,FALSE,"Sheet1";"detail9",#N/A,FALSE,"Sheet1"}</definedName>
    <definedName name="wrn.detail._2_5" hidden="1">{"detail1",#N/A,FALSE,"Sheet1";"detail2",#N/A,FALSE,"Sheet1";"detail3",#N/A,FALSE,"Sheet1";"detail4",#N/A,FALSE,"Sheet1";"detail5",#N/A,FALSE,"Sheet1";"detail6",#N/A,FALSE,"Sheet1";"detail7",#N/A,FALSE,"Sheet1";"detail8",#N/A,FALSE,"Sheet1";"detail9",#N/A,FALSE,"Sheet1"}</definedName>
    <definedName name="wrn.detail._2_5_1" hidden="1">{"detail1",#N/A,FALSE,"Sheet1";"detail2",#N/A,FALSE,"Sheet1";"detail3",#N/A,FALSE,"Sheet1";"detail4",#N/A,FALSE,"Sheet1";"detail5",#N/A,FALSE,"Sheet1";"detail6",#N/A,FALSE,"Sheet1";"detail7",#N/A,FALSE,"Sheet1";"detail8",#N/A,FALSE,"Sheet1";"detail9",#N/A,FALSE,"Sheet1"}</definedName>
    <definedName name="wrn.detail._2_5_1_1" hidden="1">{"detail1",#N/A,FALSE,"Sheet1";"detail2",#N/A,FALSE,"Sheet1";"detail3",#N/A,FALSE,"Sheet1";"detail4",#N/A,FALSE,"Sheet1";"detail5",#N/A,FALSE,"Sheet1";"detail6",#N/A,FALSE,"Sheet1";"detail7",#N/A,FALSE,"Sheet1";"detail8",#N/A,FALSE,"Sheet1";"detail9",#N/A,FALSE,"Sheet1"}</definedName>
    <definedName name="wrn.detail._2_5_1_2" hidden="1">{"detail1",#N/A,FALSE,"Sheet1";"detail2",#N/A,FALSE,"Sheet1";"detail3",#N/A,FALSE,"Sheet1";"detail4",#N/A,FALSE,"Sheet1";"detail5",#N/A,FALSE,"Sheet1";"detail6",#N/A,FALSE,"Sheet1";"detail7",#N/A,FALSE,"Sheet1";"detail8",#N/A,FALSE,"Sheet1";"detail9",#N/A,FALSE,"Sheet1"}</definedName>
    <definedName name="wrn.detail._2_5_1_3" hidden="1">{"detail1",#N/A,FALSE,"Sheet1";"detail2",#N/A,FALSE,"Sheet1";"detail3",#N/A,FALSE,"Sheet1";"detail4",#N/A,FALSE,"Sheet1";"detail5",#N/A,FALSE,"Sheet1";"detail6",#N/A,FALSE,"Sheet1";"detail7",#N/A,FALSE,"Sheet1";"detail8",#N/A,FALSE,"Sheet1";"detail9",#N/A,FALSE,"Sheet1"}</definedName>
    <definedName name="wrn.detail._2_5_2" hidden="1">{"detail1",#N/A,FALSE,"Sheet1";"detail2",#N/A,FALSE,"Sheet1";"detail3",#N/A,FALSE,"Sheet1";"detail4",#N/A,FALSE,"Sheet1";"detail5",#N/A,FALSE,"Sheet1";"detail6",#N/A,FALSE,"Sheet1";"detail7",#N/A,FALSE,"Sheet1";"detail8",#N/A,FALSE,"Sheet1";"detail9",#N/A,FALSE,"Sheet1"}</definedName>
    <definedName name="wrn.detail._2_5_3" hidden="1">{"detail1",#N/A,FALSE,"Sheet1";"detail2",#N/A,FALSE,"Sheet1";"detail3",#N/A,FALSE,"Sheet1";"detail4",#N/A,FALSE,"Sheet1";"detail5",#N/A,FALSE,"Sheet1";"detail6",#N/A,FALSE,"Sheet1";"detail7",#N/A,FALSE,"Sheet1";"detail8",#N/A,FALSE,"Sheet1";"detail9",#N/A,FALSE,"Sheet1"}</definedName>
    <definedName name="wrn.Detail._3" hidden="1">{"detail",#N/A,FALSE,"Sheet1"}</definedName>
    <definedName name="wrn.Detail._3_1" hidden="1">{"detail",#N/A,FALSE,"Sheet1"}</definedName>
    <definedName name="wrn.Detail._3_1_1" hidden="1">{"detail",#N/A,FALSE,"Sheet1"}</definedName>
    <definedName name="wrn.Detail._3_1_1_1" hidden="1">{"detail",#N/A,FALSE,"Sheet1"}</definedName>
    <definedName name="wrn.Detail._3_1_1_1_1" hidden="1">{"detail",#N/A,FALSE,"Sheet1"}</definedName>
    <definedName name="wrn.Detail._3_1_1_1_1_1" hidden="1">{"detail",#N/A,FALSE,"Sheet1"}</definedName>
    <definedName name="wrn.Detail._3_1_1_1_1_1_1" hidden="1">{"detail",#N/A,FALSE,"Sheet1"}</definedName>
    <definedName name="wrn.Detail._3_1_1_1_1_1_1_1" hidden="1">{"detail",#N/A,FALSE,"Sheet1"}</definedName>
    <definedName name="wrn.Detail._3_1_1_1_1_1_1_2" hidden="1">{"detail",#N/A,FALSE,"Sheet1"}</definedName>
    <definedName name="wrn.Detail._3_1_1_1_1_1_1_3" hidden="1">{"detail",#N/A,FALSE,"Sheet1"}</definedName>
    <definedName name="wrn.Detail._3_1_1_1_1_1_2" hidden="1">{"detail",#N/A,FALSE,"Sheet1"}</definedName>
    <definedName name="wrn.Detail._3_1_1_1_1_1_3" hidden="1">{"detail",#N/A,FALSE,"Sheet1"}</definedName>
    <definedName name="wrn.Detail._3_1_1_1_1_2" hidden="1">{"detail",#N/A,FALSE,"Sheet1"}</definedName>
    <definedName name="wrn.Detail._3_1_1_1_1_2_1" hidden="1">{"detail",#N/A,FALSE,"Sheet1"}</definedName>
    <definedName name="wrn.Detail._3_1_1_1_1_2_2" hidden="1">{"detail",#N/A,FALSE,"Sheet1"}</definedName>
    <definedName name="wrn.Detail._3_1_1_1_1_2_3" hidden="1">{"detail",#N/A,FALSE,"Sheet1"}</definedName>
    <definedName name="wrn.Detail._3_1_1_1_1_3" hidden="1">{"detail",#N/A,FALSE,"Sheet1"}</definedName>
    <definedName name="wrn.Detail._3_1_1_1_1_4" hidden="1">{"detail",#N/A,FALSE,"Sheet1"}</definedName>
    <definedName name="wrn.Detail._3_1_1_1_1_5" hidden="1">{"detail",#N/A,FALSE,"Sheet1"}</definedName>
    <definedName name="wrn.Detail._3_1_1_1_2" hidden="1">{"detail",#N/A,FALSE,"Sheet1"}</definedName>
    <definedName name="wrn.Detail._3_1_1_1_2_1" hidden="1">{"detail",#N/A,FALSE,"Sheet1"}</definedName>
    <definedName name="wrn.Detail._3_1_1_1_2_1_1" hidden="1">{"detail",#N/A,FALSE,"Sheet1"}</definedName>
    <definedName name="wrn.Detail._3_1_1_1_2_1_2" hidden="1">{"detail",#N/A,FALSE,"Sheet1"}</definedName>
    <definedName name="wrn.Detail._3_1_1_1_2_1_3" hidden="1">{"detail",#N/A,FALSE,"Sheet1"}</definedName>
    <definedName name="wrn.Detail._3_1_1_1_2_2" hidden="1">{"detail",#N/A,FALSE,"Sheet1"}</definedName>
    <definedName name="wrn.Detail._3_1_1_1_2_3" hidden="1">{"detail",#N/A,FALSE,"Sheet1"}</definedName>
    <definedName name="wrn.Detail._3_1_1_1_3" hidden="1">{"detail",#N/A,FALSE,"Sheet1"}</definedName>
    <definedName name="wrn.Detail._3_1_1_1_4" hidden="1">{"detail",#N/A,FALSE,"Sheet1"}</definedName>
    <definedName name="wrn.Detail._3_1_1_1_5" hidden="1">{"detail",#N/A,FALSE,"Sheet1"}</definedName>
    <definedName name="wrn.Detail._3_1_1_2" hidden="1">{"detail",#N/A,FALSE,"Sheet1"}</definedName>
    <definedName name="wrn.Detail._3_1_1_2_1" hidden="1">{"detail",#N/A,FALSE,"Sheet1"}</definedName>
    <definedName name="wrn.Detail._3_1_1_2_1_1" hidden="1">{"detail",#N/A,FALSE,"Sheet1"}</definedName>
    <definedName name="wrn.Detail._3_1_1_2_1_2" hidden="1">{"detail",#N/A,FALSE,"Sheet1"}</definedName>
    <definedName name="wrn.Detail._3_1_1_2_1_3" hidden="1">{"detail",#N/A,FALSE,"Sheet1"}</definedName>
    <definedName name="wrn.Detail._3_1_1_2_2" hidden="1">{"detail",#N/A,FALSE,"Sheet1"}</definedName>
    <definedName name="wrn.Detail._3_1_1_2_3" hidden="1">{"detail",#N/A,FALSE,"Sheet1"}</definedName>
    <definedName name="wrn.Detail._3_1_1_3" hidden="1">{"detail",#N/A,FALSE,"Sheet1"}</definedName>
    <definedName name="wrn.Detail._3_1_1_3_1" hidden="1">{"detail",#N/A,FALSE,"Sheet1"}</definedName>
    <definedName name="wrn.Detail._3_1_1_3_2" hidden="1">{"detail",#N/A,FALSE,"Sheet1"}</definedName>
    <definedName name="wrn.Detail._3_1_1_3_3" hidden="1">{"detail",#N/A,FALSE,"Sheet1"}</definedName>
    <definedName name="wrn.Detail._3_1_1_4" hidden="1">{"detail",#N/A,FALSE,"Sheet1"}</definedName>
    <definedName name="wrn.Detail._3_1_1_5" hidden="1">{"detail",#N/A,FALSE,"Sheet1"}</definedName>
    <definedName name="wrn.Detail._3_1_2" hidden="1">{"detail",#N/A,FALSE,"Sheet1"}</definedName>
    <definedName name="wrn.Detail._3_1_2_1" hidden="1">{"detail",#N/A,FALSE,"Sheet1"}</definedName>
    <definedName name="wrn.Detail._3_1_2_1_1" hidden="1">{"detail",#N/A,FALSE,"Sheet1"}</definedName>
    <definedName name="wrn.Detail._3_1_2_1_1_1" hidden="1">{"detail",#N/A,FALSE,"Sheet1"}</definedName>
    <definedName name="wrn.Detail._3_1_2_1_1_1_1" hidden="1">{"detail",#N/A,FALSE,"Sheet1"}</definedName>
    <definedName name="wrn.Detail._3_1_2_1_1_1_1_1" hidden="1">{"detail",#N/A,FALSE,"Sheet1"}</definedName>
    <definedName name="wrn.Detail._3_1_2_1_1_1_1_2" hidden="1">{"detail",#N/A,FALSE,"Sheet1"}</definedName>
    <definedName name="wrn.Detail._3_1_2_1_1_1_1_3" hidden="1">{"detail",#N/A,FALSE,"Sheet1"}</definedName>
    <definedName name="wrn.Detail._3_1_2_1_1_1_2" hidden="1">{"detail",#N/A,FALSE,"Sheet1"}</definedName>
    <definedName name="wrn.Detail._3_1_2_1_1_1_3" hidden="1">{"detail",#N/A,FALSE,"Sheet1"}</definedName>
    <definedName name="wrn.Detail._3_1_2_1_1_2" hidden="1">{"detail",#N/A,FALSE,"Sheet1"}</definedName>
    <definedName name="wrn.Detail._3_1_2_1_1_2_1" hidden="1">{"detail",#N/A,FALSE,"Sheet1"}</definedName>
    <definedName name="wrn.Detail._3_1_2_1_1_2_2" hidden="1">{"detail",#N/A,FALSE,"Sheet1"}</definedName>
    <definedName name="wrn.Detail._3_1_2_1_1_2_3" hidden="1">{"detail",#N/A,FALSE,"Sheet1"}</definedName>
    <definedName name="wrn.Detail._3_1_2_1_1_3" hidden="1">{"detail",#N/A,FALSE,"Sheet1"}</definedName>
    <definedName name="wrn.Detail._3_1_2_1_1_4" hidden="1">{"detail",#N/A,FALSE,"Sheet1"}</definedName>
    <definedName name="wrn.Detail._3_1_2_1_1_5" hidden="1">{"detail",#N/A,FALSE,"Sheet1"}</definedName>
    <definedName name="wrn.Detail._3_1_2_1_2" hidden="1">{"detail",#N/A,FALSE,"Sheet1"}</definedName>
    <definedName name="wrn.Detail._3_1_2_1_2_1" hidden="1">{"detail",#N/A,FALSE,"Sheet1"}</definedName>
    <definedName name="wrn.Detail._3_1_2_1_2_1_1" hidden="1">{"detail",#N/A,FALSE,"Sheet1"}</definedName>
    <definedName name="wrn.Detail._3_1_2_1_2_1_2" hidden="1">{"detail",#N/A,FALSE,"Sheet1"}</definedName>
    <definedName name="wrn.Detail._3_1_2_1_2_1_3" hidden="1">{"detail",#N/A,FALSE,"Sheet1"}</definedName>
    <definedName name="wrn.Detail._3_1_2_1_2_2" hidden="1">{"detail",#N/A,FALSE,"Sheet1"}</definedName>
    <definedName name="wrn.Detail._3_1_2_1_2_3" hidden="1">{"detail",#N/A,FALSE,"Sheet1"}</definedName>
    <definedName name="wrn.Detail._3_1_2_1_3" hidden="1">{"detail",#N/A,FALSE,"Sheet1"}</definedName>
    <definedName name="wrn.Detail._3_1_2_1_4" hidden="1">{"detail",#N/A,FALSE,"Sheet1"}</definedName>
    <definedName name="wrn.Detail._3_1_2_1_5" hidden="1">{"detail",#N/A,FALSE,"Sheet1"}</definedName>
    <definedName name="wrn.Detail._3_1_2_2" hidden="1">{"detail",#N/A,FALSE,"Sheet1"}</definedName>
    <definedName name="wrn.Detail._3_1_2_2_1" hidden="1">{"detail",#N/A,FALSE,"Sheet1"}</definedName>
    <definedName name="wrn.Detail._3_1_2_2_1_1" hidden="1">{"detail",#N/A,FALSE,"Sheet1"}</definedName>
    <definedName name="wrn.Detail._3_1_2_2_1_2" hidden="1">{"detail",#N/A,FALSE,"Sheet1"}</definedName>
    <definedName name="wrn.Detail._3_1_2_2_1_3" hidden="1">{"detail",#N/A,FALSE,"Sheet1"}</definedName>
    <definedName name="wrn.Detail._3_1_2_2_2" hidden="1">{"detail",#N/A,FALSE,"Sheet1"}</definedName>
    <definedName name="wrn.Detail._3_1_2_2_3" hidden="1">{"detail",#N/A,FALSE,"Sheet1"}</definedName>
    <definedName name="wrn.Detail._3_1_2_3" hidden="1">{"detail",#N/A,FALSE,"Sheet1"}</definedName>
    <definedName name="wrn.Detail._3_1_2_3_1" hidden="1">{"detail",#N/A,FALSE,"Sheet1"}</definedName>
    <definedName name="wrn.Detail._3_1_2_3_2" hidden="1">{"detail",#N/A,FALSE,"Sheet1"}</definedName>
    <definedName name="wrn.Detail._3_1_2_3_3" hidden="1">{"detail",#N/A,FALSE,"Sheet1"}</definedName>
    <definedName name="wrn.Detail._3_1_2_4" hidden="1">{"detail",#N/A,FALSE,"Sheet1"}</definedName>
    <definedName name="wrn.Detail._3_1_2_5" hidden="1">{"detail",#N/A,FALSE,"Sheet1"}</definedName>
    <definedName name="wrn.Detail._3_1_3" hidden="1">{"detail",#N/A,FALSE,"Sheet1"}</definedName>
    <definedName name="wrn.Detail._3_1_3_1" hidden="1">{"detail",#N/A,FALSE,"Sheet1"}</definedName>
    <definedName name="wrn.Detail._3_1_3_1_1" hidden="1">{"detail",#N/A,FALSE,"Sheet1"}</definedName>
    <definedName name="wrn.Detail._3_1_3_1_1_1" hidden="1">{"detail",#N/A,FALSE,"Sheet1"}</definedName>
    <definedName name="wrn.Detail._3_1_3_1_1_1_1" hidden="1">{"detail",#N/A,FALSE,"Sheet1"}</definedName>
    <definedName name="wrn.Detail._3_1_3_1_1_1_2" hidden="1">{"detail",#N/A,FALSE,"Sheet1"}</definedName>
    <definedName name="wrn.Detail._3_1_3_1_1_1_3" hidden="1">{"detail",#N/A,FALSE,"Sheet1"}</definedName>
    <definedName name="wrn.Detail._3_1_3_1_1_2" hidden="1">{"detail",#N/A,FALSE,"Sheet1"}</definedName>
    <definedName name="wrn.Detail._3_1_3_1_1_3" hidden="1">{"detail",#N/A,FALSE,"Sheet1"}</definedName>
    <definedName name="wrn.Detail._3_1_3_1_2" hidden="1">{"detail",#N/A,FALSE,"Sheet1"}</definedName>
    <definedName name="wrn.Detail._3_1_3_1_2_1" hidden="1">{"detail",#N/A,FALSE,"Sheet1"}</definedName>
    <definedName name="wrn.Detail._3_1_3_1_2_2" hidden="1">{"detail",#N/A,FALSE,"Sheet1"}</definedName>
    <definedName name="wrn.Detail._3_1_3_1_2_3" hidden="1">{"detail",#N/A,FALSE,"Sheet1"}</definedName>
    <definedName name="wrn.Detail._3_1_3_1_3" hidden="1">{"detail",#N/A,FALSE,"Sheet1"}</definedName>
    <definedName name="wrn.Detail._3_1_3_1_4" hidden="1">{"detail",#N/A,FALSE,"Sheet1"}</definedName>
    <definedName name="wrn.Detail._3_1_3_1_5" hidden="1">{"detail",#N/A,FALSE,"Sheet1"}</definedName>
    <definedName name="wrn.Detail._3_1_3_2" hidden="1">{"detail",#N/A,FALSE,"Sheet1"}</definedName>
    <definedName name="wrn.Detail._3_1_3_2_1" hidden="1">{"detail",#N/A,FALSE,"Sheet1"}</definedName>
    <definedName name="wrn.Detail._3_1_3_2_1_1" hidden="1">{"detail",#N/A,FALSE,"Sheet1"}</definedName>
    <definedName name="wrn.Detail._3_1_3_2_1_2" hidden="1">{"detail",#N/A,FALSE,"Sheet1"}</definedName>
    <definedName name="wrn.Detail._3_1_3_2_1_3" hidden="1">{"detail",#N/A,FALSE,"Sheet1"}</definedName>
    <definedName name="wrn.Detail._3_1_3_2_2" hidden="1">{"detail",#N/A,FALSE,"Sheet1"}</definedName>
    <definedName name="wrn.Detail._3_1_3_2_3" hidden="1">{"detail",#N/A,FALSE,"Sheet1"}</definedName>
    <definedName name="wrn.Detail._3_1_3_3" hidden="1">{"detail",#N/A,FALSE,"Sheet1"}</definedName>
    <definedName name="wrn.Detail._3_1_3_4" hidden="1">{"detail",#N/A,FALSE,"Sheet1"}</definedName>
    <definedName name="wrn.Detail._3_1_3_5" hidden="1">{"detail",#N/A,FALSE,"Sheet1"}</definedName>
    <definedName name="wrn.Detail._3_1_4" hidden="1">{"detail",#N/A,FALSE,"Sheet1"}</definedName>
    <definedName name="wrn.Detail._3_1_4_1" hidden="1">{"detail",#N/A,FALSE,"Sheet1"}</definedName>
    <definedName name="wrn.Detail._3_1_4_1_1" hidden="1">{"detail",#N/A,FALSE,"Sheet1"}</definedName>
    <definedName name="wrn.Detail._3_1_4_1_2" hidden="1">{"detail",#N/A,FALSE,"Sheet1"}</definedName>
    <definedName name="wrn.Detail._3_1_4_1_3" hidden="1">{"detail",#N/A,FALSE,"Sheet1"}</definedName>
    <definedName name="wrn.Detail._3_1_4_2" hidden="1">{"detail",#N/A,FALSE,"Sheet1"}</definedName>
    <definedName name="wrn.Detail._3_1_4_3" hidden="1">{"detail",#N/A,FALSE,"Sheet1"}</definedName>
    <definedName name="wrn.Detail._3_1_5" hidden="1">{"detail",#N/A,FALSE,"Sheet1"}</definedName>
    <definedName name="wrn.Detail._3_1_5_1" hidden="1">{"detail",#N/A,FALSE,"Sheet1"}</definedName>
    <definedName name="wrn.Detail._3_1_5_2" hidden="1">{"detail",#N/A,FALSE,"Sheet1"}</definedName>
    <definedName name="wrn.Detail._3_1_5_3" hidden="1">{"detail",#N/A,FALSE,"Sheet1"}</definedName>
    <definedName name="wrn.Detail._3_2" hidden="1">{"detail",#N/A,FALSE,"Sheet1"}</definedName>
    <definedName name="wrn.Detail._3_2_1" hidden="1">{"detail",#N/A,FALSE,"Sheet1"}</definedName>
    <definedName name="wrn.Detail._3_2_1_1" hidden="1">{"detail",#N/A,FALSE,"Sheet1"}</definedName>
    <definedName name="wrn.Detail._3_2_1_1_1" hidden="1">{"detail",#N/A,FALSE,"Sheet1"}</definedName>
    <definedName name="wrn.Detail._3_2_1_1_1_1" hidden="1">{"detail",#N/A,FALSE,"Sheet1"}</definedName>
    <definedName name="wrn.Detail._3_2_1_1_1_1_1" hidden="1">{"detail",#N/A,FALSE,"Sheet1"}</definedName>
    <definedName name="wrn.Detail._3_2_1_1_1_1_2" hidden="1">{"detail",#N/A,FALSE,"Sheet1"}</definedName>
    <definedName name="wrn.Detail._3_2_1_1_1_1_3" hidden="1">{"detail",#N/A,FALSE,"Sheet1"}</definedName>
    <definedName name="wrn.Detail._3_2_1_1_1_2" hidden="1">{"detail",#N/A,FALSE,"Sheet1"}</definedName>
    <definedName name="wrn.Detail._3_2_1_1_1_3" hidden="1">{"detail",#N/A,FALSE,"Sheet1"}</definedName>
    <definedName name="wrn.Detail._3_2_1_1_2" hidden="1">{"detail",#N/A,FALSE,"Sheet1"}</definedName>
    <definedName name="wrn.Detail._3_2_1_1_2_1" hidden="1">{"detail",#N/A,FALSE,"Sheet1"}</definedName>
    <definedName name="wrn.Detail._3_2_1_1_2_2" hidden="1">{"detail",#N/A,FALSE,"Sheet1"}</definedName>
    <definedName name="wrn.Detail._3_2_1_1_2_3" hidden="1">{"detail",#N/A,FALSE,"Sheet1"}</definedName>
    <definedName name="wrn.Detail._3_2_1_1_3" hidden="1">{"detail",#N/A,FALSE,"Sheet1"}</definedName>
    <definedName name="wrn.Detail._3_2_1_1_4" hidden="1">{"detail",#N/A,FALSE,"Sheet1"}</definedName>
    <definedName name="wrn.Detail._3_2_1_1_5" hidden="1">{"detail",#N/A,FALSE,"Sheet1"}</definedName>
    <definedName name="wrn.Detail._3_2_1_2" hidden="1">{"detail",#N/A,FALSE,"Sheet1"}</definedName>
    <definedName name="wrn.Detail._3_2_1_2_1" hidden="1">{"detail",#N/A,FALSE,"Sheet1"}</definedName>
    <definedName name="wrn.Detail._3_2_1_2_1_1" hidden="1">{"detail",#N/A,FALSE,"Sheet1"}</definedName>
    <definedName name="wrn.Detail._3_2_1_2_1_2" hidden="1">{"detail",#N/A,FALSE,"Sheet1"}</definedName>
    <definedName name="wrn.Detail._3_2_1_2_1_3" hidden="1">{"detail",#N/A,FALSE,"Sheet1"}</definedName>
    <definedName name="wrn.Detail._3_2_1_2_2" hidden="1">{"detail",#N/A,FALSE,"Sheet1"}</definedName>
    <definedName name="wrn.Detail._3_2_1_2_3" hidden="1">{"detail",#N/A,FALSE,"Sheet1"}</definedName>
    <definedName name="wrn.Detail._3_2_1_3" hidden="1">{"detail",#N/A,FALSE,"Sheet1"}</definedName>
    <definedName name="wrn.Detail._3_2_1_4" hidden="1">{"detail",#N/A,FALSE,"Sheet1"}</definedName>
    <definedName name="wrn.Detail._3_2_1_5" hidden="1">{"detail",#N/A,FALSE,"Sheet1"}</definedName>
    <definedName name="wrn.Detail._3_2_2" hidden="1">{"detail",#N/A,FALSE,"Sheet1"}</definedName>
    <definedName name="wrn.Detail._3_2_2_1" hidden="1">{"detail",#N/A,FALSE,"Sheet1"}</definedName>
    <definedName name="wrn.Detail._3_2_2_1_1" hidden="1">{"detail",#N/A,FALSE,"Sheet1"}</definedName>
    <definedName name="wrn.Detail._3_2_2_1_2" hidden="1">{"detail",#N/A,FALSE,"Sheet1"}</definedName>
    <definedName name="wrn.Detail._3_2_2_1_3" hidden="1">{"detail",#N/A,FALSE,"Sheet1"}</definedName>
    <definedName name="wrn.Detail._3_2_2_2" hidden="1">{"detail",#N/A,FALSE,"Sheet1"}</definedName>
    <definedName name="wrn.Detail._3_2_2_3" hidden="1">{"detail",#N/A,FALSE,"Sheet1"}</definedName>
    <definedName name="wrn.Detail._3_2_3" hidden="1">{"detail",#N/A,FALSE,"Sheet1"}</definedName>
    <definedName name="wrn.Detail._3_2_3_1" hidden="1">{"detail",#N/A,FALSE,"Sheet1"}</definedName>
    <definedName name="wrn.Detail._3_2_3_2" hidden="1">{"detail",#N/A,FALSE,"Sheet1"}</definedName>
    <definedName name="wrn.Detail._3_2_3_3" hidden="1">{"detail",#N/A,FALSE,"Sheet1"}</definedName>
    <definedName name="wrn.Detail._3_2_4" hidden="1">{"detail",#N/A,FALSE,"Sheet1"}</definedName>
    <definedName name="wrn.Detail._3_2_5" hidden="1">{"detail",#N/A,FALSE,"Sheet1"}</definedName>
    <definedName name="wrn.Detail._3_3" hidden="1">{"detail",#N/A,FALSE,"Sheet1"}</definedName>
    <definedName name="wrn.Detail._3_3_1" hidden="1">{"detail",#N/A,FALSE,"Sheet1"}</definedName>
    <definedName name="wrn.Detail._3_3_1_1" hidden="1">{"detail",#N/A,FALSE,"Sheet1"}</definedName>
    <definedName name="wrn.Detail._3_3_1_1_1" hidden="1">{"detail",#N/A,FALSE,"Sheet1"}</definedName>
    <definedName name="wrn.Detail._3_3_1_1_1_1" hidden="1">{"detail",#N/A,FALSE,"Sheet1"}</definedName>
    <definedName name="wrn.Detail._3_3_1_1_1_1_1" hidden="1">{"detail",#N/A,FALSE,"Sheet1"}</definedName>
    <definedName name="wrn.Detail._3_3_1_1_1_1_2" hidden="1">{"detail",#N/A,FALSE,"Sheet1"}</definedName>
    <definedName name="wrn.Detail._3_3_1_1_1_1_3" hidden="1">{"detail",#N/A,FALSE,"Sheet1"}</definedName>
    <definedName name="wrn.Detail._3_3_1_1_1_2" hidden="1">{"detail",#N/A,FALSE,"Sheet1"}</definedName>
    <definedName name="wrn.Detail._3_3_1_1_1_3" hidden="1">{"detail",#N/A,FALSE,"Sheet1"}</definedName>
    <definedName name="wrn.Detail._3_3_1_1_2" hidden="1">{"detail",#N/A,FALSE,"Sheet1"}</definedName>
    <definedName name="wrn.Detail._3_3_1_1_2_1" hidden="1">{"detail",#N/A,FALSE,"Sheet1"}</definedName>
    <definedName name="wrn.Detail._3_3_1_1_2_2" hidden="1">{"detail",#N/A,FALSE,"Sheet1"}</definedName>
    <definedName name="wrn.Detail._3_3_1_1_2_3" hidden="1">{"detail",#N/A,FALSE,"Sheet1"}</definedName>
    <definedName name="wrn.Detail._3_3_1_1_3" hidden="1">{"detail",#N/A,FALSE,"Sheet1"}</definedName>
    <definedName name="wrn.Detail._3_3_1_1_4" hidden="1">{"detail",#N/A,FALSE,"Sheet1"}</definedName>
    <definedName name="wrn.Detail._3_3_1_1_5" hidden="1">{"detail",#N/A,FALSE,"Sheet1"}</definedName>
    <definedName name="wrn.Detail._3_3_1_2" hidden="1">{"detail",#N/A,FALSE,"Sheet1"}</definedName>
    <definedName name="wrn.Detail._3_3_1_2_1" hidden="1">{"detail",#N/A,FALSE,"Sheet1"}</definedName>
    <definedName name="wrn.Detail._3_3_1_2_1_1" hidden="1">{"detail",#N/A,FALSE,"Sheet1"}</definedName>
    <definedName name="wrn.Detail._3_3_1_2_1_2" hidden="1">{"detail",#N/A,FALSE,"Sheet1"}</definedName>
    <definedName name="wrn.Detail._3_3_1_2_1_3" hidden="1">{"detail",#N/A,FALSE,"Sheet1"}</definedName>
    <definedName name="wrn.Detail._3_3_1_2_2" hidden="1">{"detail",#N/A,FALSE,"Sheet1"}</definedName>
    <definedName name="wrn.Detail._3_3_1_2_3" hidden="1">{"detail",#N/A,FALSE,"Sheet1"}</definedName>
    <definedName name="wrn.Detail._3_3_1_3" hidden="1">{"detail",#N/A,FALSE,"Sheet1"}</definedName>
    <definedName name="wrn.Detail._3_3_1_4" hidden="1">{"detail",#N/A,FALSE,"Sheet1"}</definedName>
    <definedName name="wrn.Detail._3_3_1_5" hidden="1">{"detail",#N/A,FALSE,"Sheet1"}</definedName>
    <definedName name="wrn.Detail._3_3_2" hidden="1">{"detail",#N/A,FALSE,"Sheet1"}</definedName>
    <definedName name="wrn.Detail._3_3_2_1" hidden="1">{"detail",#N/A,FALSE,"Sheet1"}</definedName>
    <definedName name="wrn.Detail._3_3_2_1_1" hidden="1">{"detail",#N/A,FALSE,"Sheet1"}</definedName>
    <definedName name="wrn.Detail._3_3_2_1_2" hidden="1">{"detail",#N/A,FALSE,"Sheet1"}</definedName>
    <definedName name="wrn.Detail._3_3_2_1_3" hidden="1">{"detail",#N/A,FALSE,"Sheet1"}</definedName>
    <definedName name="wrn.Detail._3_3_2_2" hidden="1">{"detail",#N/A,FALSE,"Sheet1"}</definedName>
    <definedName name="wrn.Detail._3_3_2_3" hidden="1">{"detail",#N/A,FALSE,"Sheet1"}</definedName>
    <definedName name="wrn.Detail._3_3_3" hidden="1">{"detail",#N/A,FALSE,"Sheet1"}</definedName>
    <definedName name="wrn.Detail._3_3_3_1" hidden="1">{"detail",#N/A,FALSE,"Sheet1"}</definedName>
    <definedName name="wrn.Detail._3_3_3_2" hidden="1">{"detail",#N/A,FALSE,"Sheet1"}</definedName>
    <definedName name="wrn.Detail._3_3_3_3" hidden="1">{"detail",#N/A,FALSE,"Sheet1"}</definedName>
    <definedName name="wrn.Detail._3_3_4" hidden="1">{"detail",#N/A,FALSE,"Sheet1"}</definedName>
    <definedName name="wrn.Detail._3_3_5" hidden="1">{"detail",#N/A,FALSE,"Sheet1"}</definedName>
    <definedName name="wrn.Detail._3_4" hidden="1">{"detail",#N/A,FALSE,"Sheet1"}</definedName>
    <definedName name="wrn.Detail._3_4_1" hidden="1">{"detail",#N/A,FALSE,"Sheet1"}</definedName>
    <definedName name="wrn.Detail._3_4_1_1" hidden="1">{"detail",#N/A,FALSE,"Sheet1"}</definedName>
    <definedName name="wrn.Detail._3_4_1_1_1" hidden="1">{"detail",#N/A,FALSE,"Sheet1"}</definedName>
    <definedName name="wrn.Detail._3_4_1_1_1_1" hidden="1">{"detail",#N/A,FALSE,"Sheet1"}</definedName>
    <definedName name="wrn.Detail._3_4_1_1_1_2" hidden="1">{"detail",#N/A,FALSE,"Sheet1"}</definedName>
    <definedName name="wrn.Detail._3_4_1_1_1_3" hidden="1">{"detail",#N/A,FALSE,"Sheet1"}</definedName>
    <definedName name="wrn.Detail._3_4_1_1_2" hidden="1">{"detail",#N/A,FALSE,"Sheet1"}</definedName>
    <definedName name="wrn.Detail._3_4_1_1_3" hidden="1">{"detail",#N/A,FALSE,"Sheet1"}</definedName>
    <definedName name="wrn.Detail._3_4_1_2" hidden="1">{"detail",#N/A,FALSE,"Sheet1"}</definedName>
    <definedName name="wrn.Detail._3_4_1_2_1" hidden="1">{"detail",#N/A,FALSE,"Sheet1"}</definedName>
    <definedName name="wrn.Detail._3_4_1_2_2" hidden="1">{"detail",#N/A,FALSE,"Sheet1"}</definedName>
    <definedName name="wrn.Detail._3_4_1_2_3" hidden="1">{"detail",#N/A,FALSE,"Sheet1"}</definedName>
    <definedName name="wrn.Detail._3_4_1_3" hidden="1">{"detail",#N/A,FALSE,"Sheet1"}</definedName>
    <definedName name="wrn.Detail._3_4_1_4" hidden="1">{"detail",#N/A,FALSE,"Sheet1"}</definedName>
    <definedName name="wrn.Detail._3_4_1_5" hidden="1">{"detail",#N/A,FALSE,"Sheet1"}</definedName>
    <definedName name="wrn.Detail._3_4_2" hidden="1">{"detail",#N/A,FALSE,"Sheet1"}</definedName>
    <definedName name="wrn.Detail._3_4_2_1" hidden="1">{"detail",#N/A,FALSE,"Sheet1"}</definedName>
    <definedName name="wrn.Detail._3_4_2_1_1" hidden="1">{"detail",#N/A,FALSE,"Sheet1"}</definedName>
    <definedName name="wrn.Detail._3_4_2_1_2" hidden="1">{"detail",#N/A,FALSE,"Sheet1"}</definedName>
    <definedName name="wrn.Detail._3_4_2_1_3" hidden="1">{"detail",#N/A,FALSE,"Sheet1"}</definedName>
    <definedName name="wrn.Detail._3_4_2_2" hidden="1">{"detail",#N/A,FALSE,"Sheet1"}</definedName>
    <definedName name="wrn.Detail._3_4_2_3" hidden="1">{"detail",#N/A,FALSE,"Sheet1"}</definedName>
    <definedName name="wrn.Detail._3_4_3" hidden="1">{"detail",#N/A,FALSE,"Sheet1"}</definedName>
    <definedName name="wrn.Detail._3_4_4" hidden="1">{"detail",#N/A,FALSE,"Sheet1"}</definedName>
    <definedName name="wrn.Detail._3_4_5" hidden="1">{"detail",#N/A,FALSE,"Sheet1"}</definedName>
    <definedName name="wrn.Detail._3_5" hidden="1">{"detail",#N/A,FALSE,"Sheet1"}</definedName>
    <definedName name="wrn.Detail._3_5_1" hidden="1">{"detail",#N/A,FALSE,"Sheet1"}</definedName>
    <definedName name="wrn.Detail._3_5_1_1" hidden="1">{"detail",#N/A,FALSE,"Sheet1"}</definedName>
    <definedName name="wrn.Detail._3_5_1_2" hidden="1">{"detail",#N/A,FALSE,"Sheet1"}</definedName>
    <definedName name="wrn.Detail._3_5_1_3" hidden="1">{"detail",#N/A,FALSE,"Sheet1"}</definedName>
    <definedName name="wrn.Detail._3_5_2" hidden="1">{"detail",#N/A,FALSE,"Sheet1"}</definedName>
    <definedName name="wrn.Detail._3_5_3" hidden="1">{"detail",#N/A,FALSE,"Sheet1"}</definedName>
    <definedName name="wrn.Detail._4" hidden="1">{"detail",#N/A,FALSE,"Sheet1"}</definedName>
    <definedName name="wrn.Detail._4_1" hidden="1">{"detail",#N/A,FALSE,"Sheet1"}</definedName>
    <definedName name="wrn.Detail._4_1_1" hidden="1">{"detail",#N/A,FALSE,"Sheet1"}</definedName>
    <definedName name="wrn.Detail._4_1_1_1" hidden="1">{"detail",#N/A,FALSE,"Sheet1"}</definedName>
    <definedName name="wrn.Detail._4_1_1_1_1" hidden="1">{"detail",#N/A,FALSE,"Sheet1"}</definedName>
    <definedName name="wrn.Detail._4_1_1_1_1_1" hidden="1">{"detail",#N/A,FALSE,"Sheet1"}</definedName>
    <definedName name="wrn.Detail._4_1_1_1_1_1_1" hidden="1">{"detail",#N/A,FALSE,"Sheet1"}</definedName>
    <definedName name="wrn.Detail._4_1_1_1_1_1_1_1" hidden="1">{"detail",#N/A,FALSE,"Sheet1"}</definedName>
    <definedName name="wrn.Detail._4_1_1_1_1_1_1_2" hidden="1">{"detail",#N/A,FALSE,"Sheet1"}</definedName>
    <definedName name="wrn.Detail._4_1_1_1_1_1_1_3" hidden="1">{"detail",#N/A,FALSE,"Sheet1"}</definedName>
    <definedName name="wrn.Detail._4_1_1_1_1_1_2" hidden="1">{"detail",#N/A,FALSE,"Sheet1"}</definedName>
    <definedName name="wrn.Detail._4_1_1_1_1_1_3" hidden="1">{"detail",#N/A,FALSE,"Sheet1"}</definedName>
    <definedName name="wrn.Detail._4_1_1_1_1_2" hidden="1">{"detail",#N/A,FALSE,"Sheet1"}</definedName>
    <definedName name="wrn.Detail._4_1_1_1_1_2_1" hidden="1">{"detail",#N/A,FALSE,"Sheet1"}</definedName>
    <definedName name="wrn.Detail._4_1_1_1_1_2_2" hidden="1">{"detail",#N/A,FALSE,"Sheet1"}</definedName>
    <definedName name="wrn.Detail._4_1_1_1_1_2_3" hidden="1">{"detail",#N/A,FALSE,"Sheet1"}</definedName>
    <definedName name="wrn.Detail._4_1_1_1_1_3" hidden="1">{"detail",#N/A,FALSE,"Sheet1"}</definedName>
    <definedName name="wrn.Detail._4_1_1_1_1_4" hidden="1">{"detail",#N/A,FALSE,"Sheet1"}</definedName>
    <definedName name="wrn.Detail._4_1_1_1_1_5" hidden="1">{"detail",#N/A,FALSE,"Sheet1"}</definedName>
    <definedName name="wrn.Detail._4_1_1_1_2" hidden="1">{"detail",#N/A,FALSE,"Sheet1"}</definedName>
    <definedName name="wrn.Detail._4_1_1_1_2_1" hidden="1">{"detail",#N/A,FALSE,"Sheet1"}</definedName>
    <definedName name="wrn.Detail._4_1_1_1_2_1_1" hidden="1">{"detail",#N/A,FALSE,"Sheet1"}</definedName>
    <definedName name="wrn.Detail._4_1_1_1_2_1_2" hidden="1">{"detail",#N/A,FALSE,"Sheet1"}</definedName>
    <definedName name="wrn.Detail._4_1_1_1_2_1_3" hidden="1">{"detail",#N/A,FALSE,"Sheet1"}</definedName>
    <definedName name="wrn.Detail._4_1_1_1_2_2" hidden="1">{"detail",#N/A,FALSE,"Sheet1"}</definedName>
    <definedName name="wrn.Detail._4_1_1_1_2_3" hidden="1">{"detail",#N/A,FALSE,"Sheet1"}</definedName>
    <definedName name="wrn.Detail._4_1_1_1_3" hidden="1">{"detail",#N/A,FALSE,"Sheet1"}</definedName>
    <definedName name="wrn.Detail._4_1_1_1_4" hidden="1">{"detail",#N/A,FALSE,"Sheet1"}</definedName>
    <definedName name="wrn.Detail._4_1_1_1_5" hidden="1">{"detail",#N/A,FALSE,"Sheet1"}</definedName>
    <definedName name="wrn.Detail._4_1_1_2" hidden="1">{"detail",#N/A,FALSE,"Sheet1"}</definedName>
    <definedName name="wrn.Detail._4_1_1_2_1" hidden="1">{"detail",#N/A,FALSE,"Sheet1"}</definedName>
    <definedName name="wrn.Detail._4_1_1_2_1_1" hidden="1">{"detail",#N/A,FALSE,"Sheet1"}</definedName>
    <definedName name="wrn.Detail._4_1_1_2_1_2" hidden="1">{"detail",#N/A,FALSE,"Sheet1"}</definedName>
    <definedName name="wrn.Detail._4_1_1_2_1_3" hidden="1">{"detail",#N/A,FALSE,"Sheet1"}</definedName>
    <definedName name="wrn.Detail._4_1_1_2_2" hidden="1">{"detail",#N/A,FALSE,"Sheet1"}</definedName>
    <definedName name="wrn.Detail._4_1_1_2_3" hidden="1">{"detail",#N/A,FALSE,"Sheet1"}</definedName>
    <definedName name="wrn.Detail._4_1_1_3" hidden="1">{"detail",#N/A,FALSE,"Sheet1"}</definedName>
    <definedName name="wrn.Detail._4_1_1_3_1" hidden="1">{"detail",#N/A,FALSE,"Sheet1"}</definedName>
    <definedName name="wrn.Detail._4_1_1_3_2" hidden="1">{"detail",#N/A,FALSE,"Sheet1"}</definedName>
    <definedName name="wrn.Detail._4_1_1_3_3" hidden="1">{"detail",#N/A,FALSE,"Sheet1"}</definedName>
    <definedName name="wrn.Detail._4_1_1_4" hidden="1">{"detail",#N/A,FALSE,"Sheet1"}</definedName>
    <definedName name="wrn.Detail._4_1_1_5" hidden="1">{"detail",#N/A,FALSE,"Sheet1"}</definedName>
    <definedName name="wrn.Detail._4_1_2" hidden="1">{"detail",#N/A,FALSE,"Sheet1"}</definedName>
    <definedName name="wrn.Detail._4_1_2_1" hidden="1">{"detail",#N/A,FALSE,"Sheet1"}</definedName>
    <definedName name="wrn.Detail._4_1_2_1_1" hidden="1">{"detail",#N/A,FALSE,"Sheet1"}</definedName>
    <definedName name="wrn.Detail._4_1_2_1_1_1" hidden="1">{"detail",#N/A,FALSE,"Sheet1"}</definedName>
    <definedName name="wrn.Detail._4_1_2_1_1_1_1" hidden="1">{"detail",#N/A,FALSE,"Sheet1"}</definedName>
    <definedName name="wrn.Detail._4_1_2_1_1_1_1_1" hidden="1">{"detail",#N/A,FALSE,"Sheet1"}</definedName>
    <definedName name="wrn.Detail._4_1_2_1_1_1_1_2" hidden="1">{"detail",#N/A,FALSE,"Sheet1"}</definedName>
    <definedName name="wrn.Detail._4_1_2_1_1_1_1_3" hidden="1">{"detail",#N/A,FALSE,"Sheet1"}</definedName>
    <definedName name="wrn.Detail._4_1_2_1_1_1_2" hidden="1">{"detail",#N/A,FALSE,"Sheet1"}</definedName>
    <definedName name="wrn.Detail._4_1_2_1_1_1_3" hidden="1">{"detail",#N/A,FALSE,"Sheet1"}</definedName>
    <definedName name="wrn.Detail._4_1_2_1_1_2" hidden="1">{"detail",#N/A,FALSE,"Sheet1"}</definedName>
    <definedName name="wrn.Detail._4_1_2_1_1_2_1" hidden="1">{"detail",#N/A,FALSE,"Sheet1"}</definedName>
    <definedName name="wrn.Detail._4_1_2_1_1_2_2" hidden="1">{"detail",#N/A,FALSE,"Sheet1"}</definedName>
    <definedName name="wrn.Detail._4_1_2_1_1_2_3" hidden="1">{"detail",#N/A,FALSE,"Sheet1"}</definedName>
    <definedName name="wrn.Detail._4_1_2_1_1_3" hidden="1">{"detail",#N/A,FALSE,"Sheet1"}</definedName>
    <definedName name="wrn.Detail._4_1_2_1_1_4" hidden="1">{"detail",#N/A,FALSE,"Sheet1"}</definedName>
    <definedName name="wrn.Detail._4_1_2_1_1_5" hidden="1">{"detail",#N/A,FALSE,"Sheet1"}</definedName>
    <definedName name="wrn.Detail._4_1_2_1_2" hidden="1">{"detail",#N/A,FALSE,"Sheet1"}</definedName>
    <definedName name="wrn.Detail._4_1_2_1_2_1" hidden="1">{"detail",#N/A,FALSE,"Sheet1"}</definedName>
    <definedName name="wrn.Detail._4_1_2_1_2_1_1" hidden="1">{"detail",#N/A,FALSE,"Sheet1"}</definedName>
    <definedName name="wrn.Detail._4_1_2_1_2_1_2" hidden="1">{"detail",#N/A,FALSE,"Sheet1"}</definedName>
    <definedName name="wrn.Detail._4_1_2_1_2_1_3" hidden="1">{"detail",#N/A,FALSE,"Sheet1"}</definedName>
    <definedName name="wrn.Detail._4_1_2_1_2_2" hidden="1">{"detail",#N/A,FALSE,"Sheet1"}</definedName>
    <definedName name="wrn.Detail._4_1_2_1_2_3" hidden="1">{"detail",#N/A,FALSE,"Sheet1"}</definedName>
    <definedName name="wrn.Detail._4_1_2_1_3" hidden="1">{"detail",#N/A,FALSE,"Sheet1"}</definedName>
    <definedName name="wrn.Detail._4_1_2_1_4" hidden="1">{"detail",#N/A,FALSE,"Sheet1"}</definedName>
    <definedName name="wrn.Detail._4_1_2_1_5" hidden="1">{"detail",#N/A,FALSE,"Sheet1"}</definedName>
    <definedName name="wrn.Detail._4_1_2_2" hidden="1">{"detail",#N/A,FALSE,"Sheet1"}</definedName>
    <definedName name="wrn.Detail._4_1_2_2_1" hidden="1">{"detail",#N/A,FALSE,"Sheet1"}</definedName>
    <definedName name="wrn.Detail._4_1_2_2_1_1" hidden="1">{"detail",#N/A,FALSE,"Sheet1"}</definedName>
    <definedName name="wrn.Detail._4_1_2_2_1_2" hidden="1">{"detail",#N/A,FALSE,"Sheet1"}</definedName>
    <definedName name="wrn.Detail._4_1_2_2_1_3" hidden="1">{"detail",#N/A,FALSE,"Sheet1"}</definedName>
    <definedName name="wrn.Detail._4_1_2_2_2" hidden="1">{"detail",#N/A,FALSE,"Sheet1"}</definedName>
    <definedName name="wrn.Detail._4_1_2_2_3" hidden="1">{"detail",#N/A,FALSE,"Sheet1"}</definedName>
    <definedName name="wrn.Detail._4_1_2_3" hidden="1">{"detail",#N/A,FALSE,"Sheet1"}</definedName>
    <definedName name="wrn.Detail._4_1_2_3_1" hidden="1">{"detail",#N/A,FALSE,"Sheet1"}</definedName>
    <definedName name="wrn.Detail._4_1_2_3_2" hidden="1">{"detail",#N/A,FALSE,"Sheet1"}</definedName>
    <definedName name="wrn.Detail._4_1_2_3_3" hidden="1">{"detail",#N/A,FALSE,"Sheet1"}</definedName>
    <definedName name="wrn.Detail._4_1_2_4" hidden="1">{"detail",#N/A,FALSE,"Sheet1"}</definedName>
    <definedName name="wrn.Detail._4_1_2_5" hidden="1">{"detail",#N/A,FALSE,"Sheet1"}</definedName>
    <definedName name="wrn.Detail._4_1_3" hidden="1">{"detail",#N/A,FALSE,"Sheet1"}</definedName>
    <definedName name="wrn.Detail._4_1_3_1" hidden="1">{"detail",#N/A,FALSE,"Sheet1"}</definedName>
    <definedName name="wrn.Detail._4_1_3_1_1" hidden="1">{"detail",#N/A,FALSE,"Sheet1"}</definedName>
    <definedName name="wrn.Detail._4_1_3_1_1_1" hidden="1">{"detail",#N/A,FALSE,"Sheet1"}</definedName>
    <definedName name="wrn.Detail._4_1_3_1_1_1_1" hidden="1">{"detail",#N/A,FALSE,"Sheet1"}</definedName>
    <definedName name="wrn.Detail._4_1_3_1_1_1_2" hidden="1">{"detail",#N/A,FALSE,"Sheet1"}</definedName>
    <definedName name="wrn.Detail._4_1_3_1_1_1_3" hidden="1">{"detail",#N/A,FALSE,"Sheet1"}</definedName>
    <definedName name="wrn.Detail._4_1_3_1_1_2" hidden="1">{"detail",#N/A,FALSE,"Sheet1"}</definedName>
    <definedName name="wrn.Detail._4_1_3_1_1_3" hidden="1">{"detail",#N/A,FALSE,"Sheet1"}</definedName>
    <definedName name="wrn.Detail._4_1_3_1_2" hidden="1">{"detail",#N/A,FALSE,"Sheet1"}</definedName>
    <definedName name="wrn.Detail._4_1_3_1_2_1" hidden="1">{"detail",#N/A,FALSE,"Sheet1"}</definedName>
    <definedName name="wrn.Detail._4_1_3_1_2_2" hidden="1">{"detail",#N/A,FALSE,"Sheet1"}</definedName>
    <definedName name="wrn.Detail._4_1_3_1_2_3" hidden="1">{"detail",#N/A,FALSE,"Sheet1"}</definedName>
    <definedName name="wrn.Detail._4_1_3_1_3" hidden="1">{"detail",#N/A,FALSE,"Sheet1"}</definedName>
    <definedName name="wrn.Detail._4_1_3_1_4" hidden="1">{"detail",#N/A,FALSE,"Sheet1"}</definedName>
    <definedName name="wrn.Detail._4_1_3_1_5" hidden="1">{"detail",#N/A,FALSE,"Sheet1"}</definedName>
    <definedName name="wrn.Detail._4_1_3_2" hidden="1">{"detail",#N/A,FALSE,"Sheet1"}</definedName>
    <definedName name="wrn.Detail._4_1_3_2_1" hidden="1">{"detail",#N/A,FALSE,"Sheet1"}</definedName>
    <definedName name="wrn.Detail._4_1_3_2_1_1" hidden="1">{"detail",#N/A,FALSE,"Sheet1"}</definedName>
    <definedName name="wrn.Detail._4_1_3_2_1_2" hidden="1">{"detail",#N/A,FALSE,"Sheet1"}</definedName>
    <definedName name="wrn.Detail._4_1_3_2_1_3" hidden="1">{"detail",#N/A,FALSE,"Sheet1"}</definedName>
    <definedName name="wrn.Detail._4_1_3_2_2" hidden="1">{"detail",#N/A,FALSE,"Sheet1"}</definedName>
    <definedName name="wrn.Detail._4_1_3_2_3" hidden="1">{"detail",#N/A,FALSE,"Sheet1"}</definedName>
    <definedName name="wrn.Detail._4_1_3_3" hidden="1">{"detail",#N/A,FALSE,"Sheet1"}</definedName>
    <definedName name="wrn.Detail._4_1_3_4" hidden="1">{"detail",#N/A,FALSE,"Sheet1"}</definedName>
    <definedName name="wrn.Detail._4_1_3_5" hidden="1">{"detail",#N/A,FALSE,"Sheet1"}</definedName>
    <definedName name="wrn.Detail._4_1_4" hidden="1">{"detail",#N/A,FALSE,"Sheet1"}</definedName>
    <definedName name="wrn.Detail._4_1_4_1" hidden="1">{"detail",#N/A,FALSE,"Sheet1"}</definedName>
    <definedName name="wrn.Detail._4_1_4_1_1" hidden="1">{"detail",#N/A,FALSE,"Sheet1"}</definedName>
    <definedName name="wrn.Detail._4_1_4_1_2" hidden="1">{"detail",#N/A,FALSE,"Sheet1"}</definedName>
    <definedName name="wrn.Detail._4_1_4_1_3" hidden="1">{"detail",#N/A,FALSE,"Sheet1"}</definedName>
    <definedName name="wrn.Detail._4_1_4_2" hidden="1">{"detail",#N/A,FALSE,"Sheet1"}</definedName>
    <definedName name="wrn.Detail._4_1_4_3" hidden="1">{"detail",#N/A,FALSE,"Sheet1"}</definedName>
    <definedName name="wrn.Detail._4_1_5" hidden="1">{"detail",#N/A,FALSE,"Sheet1"}</definedName>
    <definedName name="wrn.Detail._4_1_5_1" hidden="1">{"detail",#N/A,FALSE,"Sheet1"}</definedName>
    <definedName name="wrn.Detail._4_1_5_2" hidden="1">{"detail",#N/A,FALSE,"Sheet1"}</definedName>
    <definedName name="wrn.Detail._4_1_5_3" hidden="1">{"detail",#N/A,FALSE,"Sheet1"}</definedName>
    <definedName name="wrn.Detail._4_2" hidden="1">{"detail",#N/A,FALSE,"Sheet1"}</definedName>
    <definedName name="wrn.Detail._4_2_1" hidden="1">{"detail",#N/A,FALSE,"Sheet1"}</definedName>
    <definedName name="wrn.Detail._4_2_1_1" hidden="1">{"detail",#N/A,FALSE,"Sheet1"}</definedName>
    <definedName name="wrn.Detail._4_2_1_1_1" hidden="1">{"detail",#N/A,FALSE,"Sheet1"}</definedName>
    <definedName name="wrn.Detail._4_2_1_1_1_1" hidden="1">{"detail",#N/A,FALSE,"Sheet1"}</definedName>
    <definedName name="wrn.Detail._4_2_1_1_1_1_1" hidden="1">{"detail",#N/A,FALSE,"Sheet1"}</definedName>
    <definedName name="wrn.Detail._4_2_1_1_1_1_2" hidden="1">{"detail",#N/A,FALSE,"Sheet1"}</definedName>
    <definedName name="wrn.Detail._4_2_1_1_1_1_3" hidden="1">{"detail",#N/A,FALSE,"Sheet1"}</definedName>
    <definedName name="wrn.Detail._4_2_1_1_1_2" hidden="1">{"detail",#N/A,FALSE,"Sheet1"}</definedName>
    <definedName name="wrn.Detail._4_2_1_1_1_3" hidden="1">{"detail",#N/A,FALSE,"Sheet1"}</definedName>
    <definedName name="wrn.Detail._4_2_1_1_2" hidden="1">{"detail",#N/A,FALSE,"Sheet1"}</definedName>
    <definedName name="wrn.Detail._4_2_1_1_2_1" hidden="1">{"detail",#N/A,FALSE,"Sheet1"}</definedName>
    <definedName name="wrn.Detail._4_2_1_1_2_2" hidden="1">{"detail",#N/A,FALSE,"Sheet1"}</definedName>
    <definedName name="wrn.Detail._4_2_1_1_2_3" hidden="1">{"detail",#N/A,FALSE,"Sheet1"}</definedName>
    <definedName name="wrn.Detail._4_2_1_1_3" hidden="1">{"detail",#N/A,FALSE,"Sheet1"}</definedName>
    <definedName name="wrn.Detail._4_2_1_1_4" hidden="1">{"detail",#N/A,FALSE,"Sheet1"}</definedName>
    <definedName name="wrn.Detail._4_2_1_1_5" hidden="1">{"detail",#N/A,FALSE,"Sheet1"}</definedName>
    <definedName name="wrn.Detail._4_2_1_2" hidden="1">{"detail",#N/A,FALSE,"Sheet1"}</definedName>
    <definedName name="wrn.Detail._4_2_1_2_1" hidden="1">{"detail",#N/A,FALSE,"Sheet1"}</definedName>
    <definedName name="wrn.Detail._4_2_1_2_1_1" hidden="1">{"detail",#N/A,FALSE,"Sheet1"}</definedName>
    <definedName name="wrn.Detail._4_2_1_2_1_2" hidden="1">{"detail",#N/A,FALSE,"Sheet1"}</definedName>
    <definedName name="wrn.Detail._4_2_1_2_1_3" hidden="1">{"detail",#N/A,FALSE,"Sheet1"}</definedName>
    <definedName name="wrn.Detail._4_2_1_2_2" hidden="1">{"detail",#N/A,FALSE,"Sheet1"}</definedName>
    <definedName name="wrn.Detail._4_2_1_2_3" hidden="1">{"detail",#N/A,FALSE,"Sheet1"}</definedName>
    <definedName name="wrn.Detail._4_2_1_3" hidden="1">{"detail",#N/A,FALSE,"Sheet1"}</definedName>
    <definedName name="wrn.Detail._4_2_1_4" hidden="1">{"detail",#N/A,FALSE,"Sheet1"}</definedName>
    <definedName name="wrn.Detail._4_2_1_5" hidden="1">{"detail",#N/A,FALSE,"Sheet1"}</definedName>
    <definedName name="wrn.Detail._4_2_2" hidden="1">{"detail",#N/A,FALSE,"Sheet1"}</definedName>
    <definedName name="wrn.Detail._4_2_2_1" hidden="1">{"detail",#N/A,FALSE,"Sheet1"}</definedName>
    <definedName name="wrn.Detail._4_2_2_1_1" hidden="1">{"detail",#N/A,FALSE,"Sheet1"}</definedName>
    <definedName name="wrn.Detail._4_2_2_1_2" hidden="1">{"detail",#N/A,FALSE,"Sheet1"}</definedName>
    <definedName name="wrn.Detail._4_2_2_1_3" hidden="1">{"detail",#N/A,FALSE,"Sheet1"}</definedName>
    <definedName name="wrn.Detail._4_2_2_2" hidden="1">{"detail",#N/A,FALSE,"Sheet1"}</definedName>
    <definedName name="wrn.Detail._4_2_2_3" hidden="1">{"detail",#N/A,FALSE,"Sheet1"}</definedName>
    <definedName name="wrn.Detail._4_2_3" hidden="1">{"detail",#N/A,FALSE,"Sheet1"}</definedName>
    <definedName name="wrn.Detail._4_2_3_1" hidden="1">{"detail",#N/A,FALSE,"Sheet1"}</definedName>
    <definedName name="wrn.Detail._4_2_3_2" hidden="1">{"detail",#N/A,FALSE,"Sheet1"}</definedName>
    <definedName name="wrn.Detail._4_2_3_3" hidden="1">{"detail",#N/A,FALSE,"Sheet1"}</definedName>
    <definedName name="wrn.Detail._4_2_4" hidden="1">{"detail",#N/A,FALSE,"Sheet1"}</definedName>
    <definedName name="wrn.Detail._4_2_5" hidden="1">{"detail",#N/A,FALSE,"Sheet1"}</definedName>
    <definedName name="wrn.Detail._4_3" hidden="1">{"detail",#N/A,FALSE,"Sheet1"}</definedName>
    <definedName name="wrn.Detail._4_3_1" hidden="1">{"detail",#N/A,FALSE,"Sheet1"}</definedName>
    <definedName name="wrn.Detail._4_3_1_1" hidden="1">{"detail",#N/A,FALSE,"Sheet1"}</definedName>
    <definedName name="wrn.Detail._4_3_1_1_1" hidden="1">{"detail",#N/A,FALSE,"Sheet1"}</definedName>
    <definedName name="wrn.Detail._4_3_1_1_1_1" hidden="1">{"detail",#N/A,FALSE,"Sheet1"}</definedName>
    <definedName name="wrn.Detail._4_3_1_1_1_1_1" hidden="1">{"detail",#N/A,FALSE,"Sheet1"}</definedName>
    <definedName name="wrn.Detail._4_3_1_1_1_1_2" hidden="1">{"detail",#N/A,FALSE,"Sheet1"}</definedName>
    <definedName name="wrn.Detail._4_3_1_1_1_1_3" hidden="1">{"detail",#N/A,FALSE,"Sheet1"}</definedName>
    <definedName name="wrn.Detail._4_3_1_1_1_2" hidden="1">{"detail",#N/A,FALSE,"Sheet1"}</definedName>
    <definedName name="wrn.Detail._4_3_1_1_1_3" hidden="1">{"detail",#N/A,FALSE,"Sheet1"}</definedName>
    <definedName name="wrn.Detail._4_3_1_1_2" hidden="1">{"detail",#N/A,FALSE,"Sheet1"}</definedName>
    <definedName name="wrn.Detail._4_3_1_1_2_1" hidden="1">{"detail",#N/A,FALSE,"Sheet1"}</definedName>
    <definedName name="wrn.Detail._4_3_1_1_2_2" hidden="1">{"detail",#N/A,FALSE,"Sheet1"}</definedName>
    <definedName name="wrn.Detail._4_3_1_1_2_3" hidden="1">{"detail",#N/A,FALSE,"Sheet1"}</definedName>
    <definedName name="wrn.Detail._4_3_1_1_3" hidden="1">{"detail",#N/A,FALSE,"Sheet1"}</definedName>
    <definedName name="wrn.Detail._4_3_1_1_4" hidden="1">{"detail",#N/A,FALSE,"Sheet1"}</definedName>
    <definedName name="wrn.Detail._4_3_1_1_5" hidden="1">{"detail",#N/A,FALSE,"Sheet1"}</definedName>
    <definedName name="wrn.Detail._4_3_1_2" hidden="1">{"detail",#N/A,FALSE,"Sheet1"}</definedName>
    <definedName name="wrn.Detail._4_3_1_2_1" hidden="1">{"detail",#N/A,FALSE,"Sheet1"}</definedName>
    <definedName name="wrn.Detail._4_3_1_2_1_1" hidden="1">{"detail",#N/A,FALSE,"Sheet1"}</definedName>
    <definedName name="wrn.Detail._4_3_1_2_1_2" hidden="1">{"detail",#N/A,FALSE,"Sheet1"}</definedName>
    <definedName name="wrn.Detail._4_3_1_2_1_3" hidden="1">{"detail",#N/A,FALSE,"Sheet1"}</definedName>
    <definedName name="wrn.Detail._4_3_1_2_2" hidden="1">{"detail",#N/A,FALSE,"Sheet1"}</definedName>
    <definedName name="wrn.Detail._4_3_1_2_3" hidden="1">{"detail",#N/A,FALSE,"Sheet1"}</definedName>
    <definedName name="wrn.Detail._4_3_1_3" hidden="1">{"detail",#N/A,FALSE,"Sheet1"}</definedName>
    <definedName name="wrn.Detail._4_3_1_4" hidden="1">{"detail",#N/A,FALSE,"Sheet1"}</definedName>
    <definedName name="wrn.Detail._4_3_1_5" hidden="1">{"detail",#N/A,FALSE,"Sheet1"}</definedName>
    <definedName name="wrn.Detail._4_3_2" hidden="1">{"detail",#N/A,FALSE,"Sheet1"}</definedName>
    <definedName name="wrn.Detail._4_3_2_1" hidden="1">{"detail",#N/A,FALSE,"Sheet1"}</definedName>
    <definedName name="wrn.Detail._4_3_2_1_1" hidden="1">{"detail",#N/A,FALSE,"Sheet1"}</definedName>
    <definedName name="wrn.Detail._4_3_2_1_2" hidden="1">{"detail",#N/A,FALSE,"Sheet1"}</definedName>
    <definedName name="wrn.Detail._4_3_2_1_3" hidden="1">{"detail",#N/A,FALSE,"Sheet1"}</definedName>
    <definedName name="wrn.Detail._4_3_2_2" hidden="1">{"detail",#N/A,FALSE,"Sheet1"}</definedName>
    <definedName name="wrn.Detail._4_3_2_3" hidden="1">{"detail",#N/A,FALSE,"Sheet1"}</definedName>
    <definedName name="wrn.Detail._4_3_3" hidden="1">{"detail",#N/A,FALSE,"Sheet1"}</definedName>
    <definedName name="wrn.Detail._4_3_3_1" hidden="1">{"detail",#N/A,FALSE,"Sheet1"}</definedName>
    <definedName name="wrn.Detail._4_3_3_2" hidden="1">{"detail",#N/A,FALSE,"Sheet1"}</definedName>
    <definedName name="wrn.Detail._4_3_3_3" hidden="1">{"detail",#N/A,FALSE,"Sheet1"}</definedName>
    <definedName name="wrn.Detail._4_3_4" hidden="1">{"detail",#N/A,FALSE,"Sheet1"}</definedName>
    <definedName name="wrn.Detail._4_3_5" hidden="1">{"detail",#N/A,FALSE,"Sheet1"}</definedName>
    <definedName name="wrn.Detail._4_4" hidden="1">{"detail",#N/A,FALSE,"Sheet1"}</definedName>
    <definedName name="wrn.Detail._4_4_1" hidden="1">{"detail",#N/A,FALSE,"Sheet1"}</definedName>
    <definedName name="wrn.Detail._4_4_1_1" hidden="1">{"detail",#N/A,FALSE,"Sheet1"}</definedName>
    <definedName name="wrn.Detail._4_4_1_1_1" hidden="1">{"detail",#N/A,FALSE,"Sheet1"}</definedName>
    <definedName name="wrn.Detail._4_4_1_1_1_1" hidden="1">{"detail",#N/A,FALSE,"Sheet1"}</definedName>
    <definedName name="wrn.Detail._4_4_1_1_1_2" hidden="1">{"detail",#N/A,FALSE,"Sheet1"}</definedName>
    <definedName name="wrn.Detail._4_4_1_1_1_3" hidden="1">{"detail",#N/A,FALSE,"Sheet1"}</definedName>
    <definedName name="wrn.Detail._4_4_1_1_2" hidden="1">{"detail",#N/A,FALSE,"Sheet1"}</definedName>
    <definedName name="wrn.Detail._4_4_1_1_3" hidden="1">{"detail",#N/A,FALSE,"Sheet1"}</definedName>
    <definedName name="wrn.Detail._4_4_1_2" hidden="1">{"detail",#N/A,FALSE,"Sheet1"}</definedName>
    <definedName name="wrn.Detail._4_4_1_2_1" hidden="1">{"detail",#N/A,FALSE,"Sheet1"}</definedName>
    <definedName name="wrn.Detail._4_4_1_2_2" hidden="1">{"detail",#N/A,FALSE,"Sheet1"}</definedName>
    <definedName name="wrn.Detail._4_4_1_2_3" hidden="1">{"detail",#N/A,FALSE,"Sheet1"}</definedName>
    <definedName name="wrn.Detail._4_4_1_3" hidden="1">{"detail",#N/A,FALSE,"Sheet1"}</definedName>
    <definedName name="wrn.Detail._4_4_1_4" hidden="1">{"detail",#N/A,FALSE,"Sheet1"}</definedName>
    <definedName name="wrn.Detail._4_4_1_5" hidden="1">{"detail",#N/A,FALSE,"Sheet1"}</definedName>
    <definedName name="wrn.Detail._4_4_2" hidden="1">{"detail",#N/A,FALSE,"Sheet1"}</definedName>
    <definedName name="wrn.Detail._4_4_2_1" hidden="1">{"detail",#N/A,FALSE,"Sheet1"}</definedName>
    <definedName name="wrn.Detail._4_4_2_1_1" hidden="1">{"detail",#N/A,FALSE,"Sheet1"}</definedName>
    <definedName name="wrn.Detail._4_4_2_1_2" hidden="1">{"detail",#N/A,FALSE,"Sheet1"}</definedName>
    <definedName name="wrn.Detail._4_4_2_1_3" hidden="1">{"detail",#N/A,FALSE,"Sheet1"}</definedName>
    <definedName name="wrn.Detail._4_4_2_2" hidden="1">{"detail",#N/A,FALSE,"Sheet1"}</definedName>
    <definedName name="wrn.Detail._4_4_2_3" hidden="1">{"detail",#N/A,FALSE,"Sheet1"}</definedName>
    <definedName name="wrn.Detail._4_4_3" hidden="1">{"detail",#N/A,FALSE,"Sheet1"}</definedName>
    <definedName name="wrn.Detail._4_4_4" hidden="1">{"detail",#N/A,FALSE,"Sheet1"}</definedName>
    <definedName name="wrn.Detail._4_4_5" hidden="1">{"detail",#N/A,FALSE,"Sheet1"}</definedName>
    <definedName name="wrn.Detail._4_5" hidden="1">{"detail",#N/A,FALSE,"Sheet1"}</definedName>
    <definedName name="wrn.Detail._4_5_1" hidden="1">{"detail",#N/A,FALSE,"Sheet1"}</definedName>
    <definedName name="wrn.Detail._4_5_1_1" hidden="1">{"detail",#N/A,FALSE,"Sheet1"}</definedName>
    <definedName name="wrn.Detail._4_5_1_2" hidden="1">{"detail",#N/A,FALSE,"Sheet1"}</definedName>
    <definedName name="wrn.Detail._4_5_1_3" hidden="1">{"detail",#N/A,FALSE,"Sheet1"}</definedName>
    <definedName name="wrn.Detail._4_5_2" hidden="1">{"detail",#N/A,FALSE,"Sheet1"}</definedName>
    <definedName name="wrn.Detail._4_5_3" hidden="1">{"detail",#N/A,FALSE,"Sheet1"}</definedName>
    <definedName name="wrn.Detail._5" hidden="1">{"detail",#N/A,FALSE,"Sheet1"}</definedName>
    <definedName name="wrn.Detail._5_1" hidden="1">{"detail",#N/A,FALSE,"Sheet1"}</definedName>
    <definedName name="wrn.Detail._5_1_1" hidden="1">{"detail",#N/A,FALSE,"Sheet1"}</definedName>
    <definedName name="wrn.Detail._5_1_1_1" hidden="1">{"detail",#N/A,FALSE,"Sheet1"}</definedName>
    <definedName name="wrn.Detail._5_1_1_1_1" hidden="1">{"detail",#N/A,FALSE,"Sheet1"}</definedName>
    <definedName name="wrn.Detail._5_1_1_1_1_1" hidden="1">{"detail",#N/A,FALSE,"Sheet1"}</definedName>
    <definedName name="wrn.Detail._5_1_1_1_1_1_1" hidden="1">{"detail",#N/A,FALSE,"Sheet1"}</definedName>
    <definedName name="wrn.Detail._5_1_1_1_1_1_1_1" hidden="1">{"detail",#N/A,FALSE,"Sheet1"}</definedName>
    <definedName name="wrn.Detail._5_1_1_1_1_1_1_2" hidden="1">{"detail",#N/A,FALSE,"Sheet1"}</definedName>
    <definedName name="wrn.Detail._5_1_1_1_1_1_1_3" hidden="1">{"detail",#N/A,FALSE,"Sheet1"}</definedName>
    <definedName name="wrn.Detail._5_1_1_1_1_1_2" hidden="1">{"detail",#N/A,FALSE,"Sheet1"}</definedName>
    <definedName name="wrn.Detail._5_1_1_1_1_1_3" hidden="1">{"detail",#N/A,FALSE,"Sheet1"}</definedName>
    <definedName name="wrn.Detail._5_1_1_1_1_2" hidden="1">{"detail",#N/A,FALSE,"Sheet1"}</definedName>
    <definedName name="wrn.Detail._5_1_1_1_1_2_1" hidden="1">{"detail",#N/A,FALSE,"Sheet1"}</definedName>
    <definedName name="wrn.Detail._5_1_1_1_1_2_2" hidden="1">{"detail",#N/A,FALSE,"Sheet1"}</definedName>
    <definedName name="wrn.Detail._5_1_1_1_1_2_3" hidden="1">{"detail",#N/A,FALSE,"Sheet1"}</definedName>
    <definedName name="wrn.Detail._5_1_1_1_1_3" hidden="1">{"detail",#N/A,FALSE,"Sheet1"}</definedName>
    <definedName name="wrn.Detail._5_1_1_1_1_4" hidden="1">{"detail",#N/A,FALSE,"Sheet1"}</definedName>
    <definedName name="wrn.Detail._5_1_1_1_1_5" hidden="1">{"detail",#N/A,FALSE,"Sheet1"}</definedName>
    <definedName name="wrn.Detail._5_1_1_1_2" hidden="1">{"detail",#N/A,FALSE,"Sheet1"}</definedName>
    <definedName name="wrn.Detail._5_1_1_1_2_1" hidden="1">{"detail",#N/A,FALSE,"Sheet1"}</definedName>
    <definedName name="wrn.Detail._5_1_1_1_2_1_1" hidden="1">{"detail",#N/A,FALSE,"Sheet1"}</definedName>
    <definedName name="wrn.Detail._5_1_1_1_2_1_2" hidden="1">{"detail",#N/A,FALSE,"Sheet1"}</definedName>
    <definedName name="wrn.Detail._5_1_1_1_2_1_3" hidden="1">{"detail",#N/A,FALSE,"Sheet1"}</definedName>
    <definedName name="wrn.Detail._5_1_1_1_2_2" hidden="1">{"detail",#N/A,FALSE,"Sheet1"}</definedName>
    <definedName name="wrn.Detail._5_1_1_1_2_3" hidden="1">{"detail",#N/A,FALSE,"Sheet1"}</definedName>
    <definedName name="wrn.Detail._5_1_1_1_3" hidden="1">{"detail",#N/A,FALSE,"Sheet1"}</definedName>
    <definedName name="wrn.Detail._5_1_1_1_4" hidden="1">{"detail",#N/A,FALSE,"Sheet1"}</definedName>
    <definedName name="wrn.Detail._5_1_1_1_5" hidden="1">{"detail",#N/A,FALSE,"Sheet1"}</definedName>
    <definedName name="wrn.Detail._5_1_1_2" hidden="1">{"detail",#N/A,FALSE,"Sheet1"}</definedName>
    <definedName name="wrn.Detail._5_1_1_2_1" hidden="1">{"detail",#N/A,FALSE,"Sheet1"}</definedName>
    <definedName name="wrn.Detail._5_1_1_2_1_1" hidden="1">{"detail",#N/A,FALSE,"Sheet1"}</definedName>
    <definedName name="wrn.Detail._5_1_1_2_1_2" hidden="1">{"detail",#N/A,FALSE,"Sheet1"}</definedName>
    <definedName name="wrn.Detail._5_1_1_2_1_3" hidden="1">{"detail",#N/A,FALSE,"Sheet1"}</definedName>
    <definedName name="wrn.Detail._5_1_1_2_2" hidden="1">{"detail",#N/A,FALSE,"Sheet1"}</definedName>
    <definedName name="wrn.Detail._5_1_1_2_3" hidden="1">{"detail",#N/A,FALSE,"Sheet1"}</definedName>
    <definedName name="wrn.Detail._5_1_1_3" hidden="1">{"detail",#N/A,FALSE,"Sheet1"}</definedName>
    <definedName name="wrn.Detail._5_1_1_3_1" hidden="1">{"detail",#N/A,FALSE,"Sheet1"}</definedName>
    <definedName name="wrn.Detail._5_1_1_3_2" hidden="1">{"detail",#N/A,FALSE,"Sheet1"}</definedName>
    <definedName name="wrn.Detail._5_1_1_3_3" hidden="1">{"detail",#N/A,FALSE,"Sheet1"}</definedName>
    <definedName name="wrn.Detail._5_1_1_4" hidden="1">{"detail",#N/A,FALSE,"Sheet1"}</definedName>
    <definedName name="wrn.Detail._5_1_1_5" hidden="1">{"detail",#N/A,FALSE,"Sheet1"}</definedName>
    <definedName name="wrn.Detail._5_1_2" hidden="1">{"detail",#N/A,FALSE,"Sheet1"}</definedName>
    <definedName name="wrn.Detail._5_1_2_1" hidden="1">{"detail",#N/A,FALSE,"Sheet1"}</definedName>
    <definedName name="wrn.Detail._5_1_2_1_1" hidden="1">{"detail",#N/A,FALSE,"Sheet1"}</definedName>
    <definedName name="wrn.Detail._5_1_2_1_1_1" hidden="1">{"detail",#N/A,FALSE,"Sheet1"}</definedName>
    <definedName name="wrn.Detail._5_1_2_1_1_1_1" hidden="1">{"detail",#N/A,FALSE,"Sheet1"}</definedName>
    <definedName name="wrn.Detail._5_1_2_1_1_1_1_1" hidden="1">{"detail",#N/A,FALSE,"Sheet1"}</definedName>
    <definedName name="wrn.Detail._5_1_2_1_1_1_1_2" hidden="1">{"detail",#N/A,FALSE,"Sheet1"}</definedName>
    <definedName name="wrn.Detail._5_1_2_1_1_1_1_3" hidden="1">{"detail",#N/A,FALSE,"Sheet1"}</definedName>
    <definedName name="wrn.Detail._5_1_2_1_1_1_2" hidden="1">{"detail",#N/A,FALSE,"Sheet1"}</definedName>
    <definedName name="wrn.Detail._5_1_2_1_1_1_3" hidden="1">{"detail",#N/A,FALSE,"Sheet1"}</definedName>
    <definedName name="wrn.Detail._5_1_2_1_1_2" hidden="1">{"detail",#N/A,FALSE,"Sheet1"}</definedName>
    <definedName name="wrn.Detail._5_1_2_1_1_2_1" hidden="1">{"detail",#N/A,FALSE,"Sheet1"}</definedName>
    <definedName name="wrn.Detail._5_1_2_1_1_2_2" hidden="1">{"detail",#N/A,FALSE,"Sheet1"}</definedName>
    <definedName name="wrn.Detail._5_1_2_1_1_2_3" hidden="1">{"detail",#N/A,FALSE,"Sheet1"}</definedName>
    <definedName name="wrn.Detail._5_1_2_1_1_3" hidden="1">{"detail",#N/A,FALSE,"Sheet1"}</definedName>
    <definedName name="wrn.Detail._5_1_2_1_1_4" hidden="1">{"detail",#N/A,FALSE,"Sheet1"}</definedName>
    <definedName name="wrn.Detail._5_1_2_1_1_5" hidden="1">{"detail",#N/A,FALSE,"Sheet1"}</definedName>
    <definedName name="wrn.Detail._5_1_2_1_2" hidden="1">{"detail",#N/A,FALSE,"Sheet1"}</definedName>
    <definedName name="wrn.Detail._5_1_2_1_2_1" hidden="1">{"detail",#N/A,FALSE,"Sheet1"}</definedName>
    <definedName name="wrn.Detail._5_1_2_1_2_1_1" hidden="1">{"detail",#N/A,FALSE,"Sheet1"}</definedName>
    <definedName name="wrn.Detail._5_1_2_1_2_1_2" hidden="1">{"detail",#N/A,FALSE,"Sheet1"}</definedName>
    <definedName name="wrn.Detail._5_1_2_1_2_1_3" hidden="1">{"detail",#N/A,FALSE,"Sheet1"}</definedName>
    <definedName name="wrn.Detail._5_1_2_1_2_2" hidden="1">{"detail",#N/A,FALSE,"Sheet1"}</definedName>
    <definedName name="wrn.Detail._5_1_2_1_2_3" hidden="1">{"detail",#N/A,FALSE,"Sheet1"}</definedName>
    <definedName name="wrn.Detail._5_1_2_1_3" hidden="1">{"detail",#N/A,FALSE,"Sheet1"}</definedName>
    <definedName name="wrn.Detail._5_1_2_1_4" hidden="1">{"detail",#N/A,FALSE,"Sheet1"}</definedName>
    <definedName name="wrn.Detail._5_1_2_1_5" hidden="1">{"detail",#N/A,FALSE,"Sheet1"}</definedName>
    <definedName name="wrn.Detail._5_1_2_2" hidden="1">{"detail",#N/A,FALSE,"Sheet1"}</definedName>
    <definedName name="wrn.Detail._5_1_2_2_1" hidden="1">{"detail",#N/A,FALSE,"Sheet1"}</definedName>
    <definedName name="wrn.Detail._5_1_2_2_1_1" hidden="1">{"detail",#N/A,FALSE,"Sheet1"}</definedName>
    <definedName name="wrn.Detail._5_1_2_2_1_2" hidden="1">{"detail",#N/A,FALSE,"Sheet1"}</definedName>
    <definedName name="wrn.Detail._5_1_2_2_1_3" hidden="1">{"detail",#N/A,FALSE,"Sheet1"}</definedName>
    <definedName name="wrn.Detail._5_1_2_2_2" hidden="1">{"detail",#N/A,FALSE,"Sheet1"}</definedName>
    <definedName name="wrn.Detail._5_1_2_2_3" hidden="1">{"detail",#N/A,FALSE,"Sheet1"}</definedName>
    <definedName name="wrn.Detail._5_1_2_3" hidden="1">{"detail",#N/A,FALSE,"Sheet1"}</definedName>
    <definedName name="wrn.Detail._5_1_2_3_1" hidden="1">{"detail",#N/A,FALSE,"Sheet1"}</definedName>
    <definedName name="wrn.Detail._5_1_2_3_2" hidden="1">{"detail",#N/A,FALSE,"Sheet1"}</definedName>
    <definedName name="wrn.Detail._5_1_2_3_3" hidden="1">{"detail",#N/A,FALSE,"Sheet1"}</definedName>
    <definedName name="wrn.Detail._5_1_2_4" hidden="1">{"detail",#N/A,FALSE,"Sheet1"}</definedName>
    <definedName name="wrn.Detail._5_1_2_5" hidden="1">{"detail",#N/A,FALSE,"Sheet1"}</definedName>
    <definedName name="wrn.Detail._5_1_3" hidden="1">{"detail",#N/A,FALSE,"Sheet1"}</definedName>
    <definedName name="wrn.Detail._5_1_3_1" hidden="1">{"detail",#N/A,FALSE,"Sheet1"}</definedName>
    <definedName name="wrn.Detail._5_1_3_1_1" hidden="1">{"detail",#N/A,FALSE,"Sheet1"}</definedName>
    <definedName name="wrn.Detail._5_1_3_1_1_1" hidden="1">{"detail",#N/A,FALSE,"Sheet1"}</definedName>
    <definedName name="wrn.Detail._5_1_3_1_1_1_1" hidden="1">{"detail",#N/A,FALSE,"Sheet1"}</definedName>
    <definedName name="wrn.Detail._5_1_3_1_1_1_2" hidden="1">{"detail",#N/A,FALSE,"Sheet1"}</definedName>
    <definedName name="wrn.Detail._5_1_3_1_1_1_3" hidden="1">{"detail",#N/A,FALSE,"Sheet1"}</definedName>
    <definedName name="wrn.Detail._5_1_3_1_1_2" hidden="1">{"detail",#N/A,FALSE,"Sheet1"}</definedName>
    <definedName name="wrn.Detail._5_1_3_1_1_3" hidden="1">{"detail",#N/A,FALSE,"Sheet1"}</definedName>
    <definedName name="wrn.Detail._5_1_3_1_2" hidden="1">{"detail",#N/A,FALSE,"Sheet1"}</definedName>
    <definedName name="wrn.Detail._5_1_3_1_2_1" hidden="1">{"detail",#N/A,FALSE,"Sheet1"}</definedName>
    <definedName name="wrn.Detail._5_1_3_1_2_2" hidden="1">{"detail",#N/A,FALSE,"Sheet1"}</definedName>
    <definedName name="wrn.Detail._5_1_3_1_2_3" hidden="1">{"detail",#N/A,FALSE,"Sheet1"}</definedName>
    <definedName name="wrn.Detail._5_1_3_1_3" hidden="1">{"detail",#N/A,FALSE,"Sheet1"}</definedName>
    <definedName name="wrn.Detail._5_1_3_1_4" hidden="1">{"detail",#N/A,FALSE,"Sheet1"}</definedName>
    <definedName name="wrn.Detail._5_1_3_1_5" hidden="1">{"detail",#N/A,FALSE,"Sheet1"}</definedName>
    <definedName name="wrn.Detail._5_1_3_2" hidden="1">{"detail",#N/A,FALSE,"Sheet1"}</definedName>
    <definedName name="wrn.Detail._5_1_3_2_1" hidden="1">{"detail",#N/A,FALSE,"Sheet1"}</definedName>
    <definedName name="wrn.Detail._5_1_3_2_1_1" hidden="1">{"detail",#N/A,FALSE,"Sheet1"}</definedName>
    <definedName name="wrn.Detail._5_1_3_2_1_2" hidden="1">{"detail",#N/A,FALSE,"Sheet1"}</definedName>
    <definedName name="wrn.Detail._5_1_3_2_1_3" hidden="1">{"detail",#N/A,FALSE,"Sheet1"}</definedName>
    <definedName name="wrn.Detail._5_1_3_2_2" hidden="1">{"detail",#N/A,FALSE,"Sheet1"}</definedName>
    <definedName name="wrn.Detail._5_1_3_2_3" hidden="1">{"detail",#N/A,FALSE,"Sheet1"}</definedName>
    <definedName name="wrn.Detail._5_1_3_3" hidden="1">{"detail",#N/A,FALSE,"Sheet1"}</definedName>
    <definedName name="wrn.Detail._5_1_3_4" hidden="1">{"detail",#N/A,FALSE,"Sheet1"}</definedName>
    <definedName name="wrn.Detail._5_1_3_5" hidden="1">{"detail",#N/A,FALSE,"Sheet1"}</definedName>
    <definedName name="wrn.Detail._5_1_4" hidden="1">{"detail",#N/A,FALSE,"Sheet1"}</definedName>
    <definedName name="wrn.Detail._5_1_4_1" hidden="1">{"detail",#N/A,FALSE,"Sheet1"}</definedName>
    <definedName name="wrn.Detail._5_1_4_1_1" hidden="1">{"detail",#N/A,FALSE,"Sheet1"}</definedName>
    <definedName name="wrn.Detail._5_1_4_1_2" hidden="1">{"detail",#N/A,FALSE,"Sheet1"}</definedName>
    <definedName name="wrn.Detail._5_1_4_1_3" hidden="1">{"detail",#N/A,FALSE,"Sheet1"}</definedName>
    <definedName name="wrn.Detail._5_1_4_2" hidden="1">{"detail",#N/A,FALSE,"Sheet1"}</definedName>
    <definedName name="wrn.Detail._5_1_4_3" hidden="1">{"detail",#N/A,FALSE,"Sheet1"}</definedName>
    <definedName name="wrn.Detail._5_1_5" hidden="1">{"detail",#N/A,FALSE,"Sheet1"}</definedName>
    <definedName name="wrn.Detail._5_1_5_1" hidden="1">{"detail",#N/A,FALSE,"Sheet1"}</definedName>
    <definedName name="wrn.Detail._5_1_5_2" hidden="1">{"detail",#N/A,FALSE,"Sheet1"}</definedName>
    <definedName name="wrn.Detail._5_1_5_3" hidden="1">{"detail",#N/A,FALSE,"Sheet1"}</definedName>
    <definedName name="wrn.Detail._5_2" hidden="1">{"detail",#N/A,FALSE,"Sheet1"}</definedName>
    <definedName name="wrn.Detail._5_2_1" hidden="1">{"detail",#N/A,FALSE,"Sheet1"}</definedName>
    <definedName name="wrn.Detail._5_2_1_1" hidden="1">{"detail",#N/A,FALSE,"Sheet1"}</definedName>
    <definedName name="wrn.Detail._5_2_1_1_1" hidden="1">{"detail",#N/A,FALSE,"Sheet1"}</definedName>
    <definedName name="wrn.Detail._5_2_1_1_1_1" hidden="1">{"detail",#N/A,FALSE,"Sheet1"}</definedName>
    <definedName name="wrn.Detail._5_2_1_1_1_1_1" hidden="1">{"detail",#N/A,FALSE,"Sheet1"}</definedName>
    <definedName name="wrn.Detail._5_2_1_1_1_1_2" hidden="1">{"detail",#N/A,FALSE,"Sheet1"}</definedName>
    <definedName name="wrn.Detail._5_2_1_1_1_1_3" hidden="1">{"detail",#N/A,FALSE,"Sheet1"}</definedName>
    <definedName name="wrn.Detail._5_2_1_1_1_2" hidden="1">{"detail",#N/A,FALSE,"Sheet1"}</definedName>
    <definedName name="wrn.Detail._5_2_1_1_1_3" hidden="1">{"detail",#N/A,FALSE,"Sheet1"}</definedName>
    <definedName name="wrn.Detail._5_2_1_1_2" hidden="1">{"detail",#N/A,FALSE,"Sheet1"}</definedName>
    <definedName name="wrn.Detail._5_2_1_1_2_1" hidden="1">{"detail",#N/A,FALSE,"Sheet1"}</definedName>
    <definedName name="wrn.Detail._5_2_1_1_2_2" hidden="1">{"detail",#N/A,FALSE,"Sheet1"}</definedName>
    <definedName name="wrn.Detail._5_2_1_1_2_3" hidden="1">{"detail",#N/A,FALSE,"Sheet1"}</definedName>
    <definedName name="wrn.Detail._5_2_1_1_3" hidden="1">{"detail",#N/A,FALSE,"Sheet1"}</definedName>
    <definedName name="wrn.Detail._5_2_1_1_4" hidden="1">{"detail",#N/A,FALSE,"Sheet1"}</definedName>
    <definedName name="wrn.Detail._5_2_1_1_5" hidden="1">{"detail",#N/A,FALSE,"Sheet1"}</definedName>
    <definedName name="wrn.Detail._5_2_1_2" hidden="1">{"detail",#N/A,FALSE,"Sheet1"}</definedName>
    <definedName name="wrn.Detail._5_2_1_2_1" hidden="1">{"detail",#N/A,FALSE,"Sheet1"}</definedName>
    <definedName name="wrn.Detail._5_2_1_2_1_1" hidden="1">{"detail",#N/A,FALSE,"Sheet1"}</definedName>
    <definedName name="wrn.Detail._5_2_1_2_1_2" hidden="1">{"detail",#N/A,FALSE,"Sheet1"}</definedName>
    <definedName name="wrn.Detail._5_2_1_2_1_3" hidden="1">{"detail",#N/A,FALSE,"Sheet1"}</definedName>
    <definedName name="wrn.Detail._5_2_1_2_2" hidden="1">{"detail",#N/A,FALSE,"Sheet1"}</definedName>
    <definedName name="wrn.Detail._5_2_1_2_3" hidden="1">{"detail",#N/A,FALSE,"Sheet1"}</definedName>
    <definedName name="wrn.Detail._5_2_1_3" hidden="1">{"detail",#N/A,FALSE,"Sheet1"}</definedName>
    <definedName name="wrn.Detail._5_2_1_4" hidden="1">{"detail",#N/A,FALSE,"Sheet1"}</definedName>
    <definedName name="wrn.Detail._5_2_1_5" hidden="1">{"detail",#N/A,FALSE,"Sheet1"}</definedName>
    <definedName name="wrn.Detail._5_2_2" hidden="1">{"detail",#N/A,FALSE,"Sheet1"}</definedName>
    <definedName name="wrn.Detail._5_2_2_1" hidden="1">{"detail",#N/A,FALSE,"Sheet1"}</definedName>
    <definedName name="wrn.Detail._5_2_2_1_1" hidden="1">{"detail",#N/A,FALSE,"Sheet1"}</definedName>
    <definedName name="wrn.Detail._5_2_2_1_2" hidden="1">{"detail",#N/A,FALSE,"Sheet1"}</definedName>
    <definedName name="wrn.Detail._5_2_2_1_3" hidden="1">{"detail",#N/A,FALSE,"Sheet1"}</definedName>
    <definedName name="wrn.Detail._5_2_2_2" hidden="1">{"detail",#N/A,FALSE,"Sheet1"}</definedName>
    <definedName name="wrn.Detail._5_2_2_3" hidden="1">{"detail",#N/A,FALSE,"Sheet1"}</definedName>
    <definedName name="wrn.Detail._5_2_3" hidden="1">{"detail",#N/A,FALSE,"Sheet1"}</definedName>
    <definedName name="wrn.Detail._5_2_3_1" hidden="1">{"detail",#N/A,FALSE,"Sheet1"}</definedName>
    <definedName name="wrn.Detail._5_2_3_2" hidden="1">{"detail",#N/A,FALSE,"Sheet1"}</definedName>
    <definedName name="wrn.Detail._5_2_3_3" hidden="1">{"detail",#N/A,FALSE,"Sheet1"}</definedName>
    <definedName name="wrn.Detail._5_2_4" hidden="1">{"detail",#N/A,FALSE,"Sheet1"}</definedName>
    <definedName name="wrn.Detail._5_2_5" hidden="1">{"detail",#N/A,FALSE,"Sheet1"}</definedName>
    <definedName name="wrn.Detail._5_3" hidden="1">{"detail",#N/A,FALSE,"Sheet1"}</definedName>
    <definedName name="wrn.Detail._5_3_1" hidden="1">{"detail",#N/A,FALSE,"Sheet1"}</definedName>
    <definedName name="wrn.Detail._5_3_1_1" hidden="1">{"detail",#N/A,FALSE,"Sheet1"}</definedName>
    <definedName name="wrn.Detail._5_3_1_1_1" hidden="1">{"detail",#N/A,FALSE,"Sheet1"}</definedName>
    <definedName name="wrn.Detail._5_3_1_1_1_1" hidden="1">{"detail",#N/A,FALSE,"Sheet1"}</definedName>
    <definedName name="wrn.Detail._5_3_1_1_1_1_1" hidden="1">{"detail",#N/A,FALSE,"Sheet1"}</definedName>
    <definedName name="wrn.Detail._5_3_1_1_1_1_2" hidden="1">{"detail",#N/A,FALSE,"Sheet1"}</definedName>
    <definedName name="wrn.Detail._5_3_1_1_1_1_3" hidden="1">{"detail",#N/A,FALSE,"Sheet1"}</definedName>
    <definedName name="wrn.Detail._5_3_1_1_1_2" hidden="1">{"detail",#N/A,FALSE,"Sheet1"}</definedName>
    <definedName name="wrn.Detail._5_3_1_1_1_3" hidden="1">{"detail",#N/A,FALSE,"Sheet1"}</definedName>
    <definedName name="wrn.Detail._5_3_1_1_2" hidden="1">{"detail",#N/A,FALSE,"Sheet1"}</definedName>
    <definedName name="wrn.Detail._5_3_1_1_2_1" hidden="1">{"detail",#N/A,FALSE,"Sheet1"}</definedName>
    <definedName name="wrn.Detail._5_3_1_1_2_2" hidden="1">{"detail",#N/A,FALSE,"Sheet1"}</definedName>
    <definedName name="wrn.Detail._5_3_1_1_2_3" hidden="1">{"detail",#N/A,FALSE,"Sheet1"}</definedName>
    <definedName name="wrn.Detail._5_3_1_1_3" hidden="1">{"detail",#N/A,FALSE,"Sheet1"}</definedName>
    <definedName name="wrn.Detail._5_3_1_1_4" hidden="1">{"detail",#N/A,FALSE,"Sheet1"}</definedName>
    <definedName name="wrn.Detail._5_3_1_1_5" hidden="1">{"detail",#N/A,FALSE,"Sheet1"}</definedName>
    <definedName name="wrn.Detail._5_3_1_2" hidden="1">{"detail",#N/A,FALSE,"Sheet1"}</definedName>
    <definedName name="wrn.Detail._5_3_1_2_1" hidden="1">{"detail",#N/A,FALSE,"Sheet1"}</definedName>
    <definedName name="wrn.Detail._5_3_1_2_1_1" hidden="1">{"detail",#N/A,FALSE,"Sheet1"}</definedName>
    <definedName name="wrn.Detail._5_3_1_2_1_2" hidden="1">{"detail",#N/A,FALSE,"Sheet1"}</definedName>
    <definedName name="wrn.Detail._5_3_1_2_1_3" hidden="1">{"detail",#N/A,FALSE,"Sheet1"}</definedName>
    <definedName name="wrn.Detail._5_3_1_2_2" hidden="1">{"detail",#N/A,FALSE,"Sheet1"}</definedName>
    <definedName name="wrn.Detail._5_3_1_2_3" hidden="1">{"detail",#N/A,FALSE,"Sheet1"}</definedName>
    <definedName name="wrn.Detail._5_3_1_3" hidden="1">{"detail",#N/A,FALSE,"Sheet1"}</definedName>
    <definedName name="wrn.Detail._5_3_1_4" hidden="1">{"detail",#N/A,FALSE,"Sheet1"}</definedName>
    <definedName name="wrn.Detail._5_3_1_5" hidden="1">{"detail",#N/A,FALSE,"Sheet1"}</definedName>
    <definedName name="wrn.Detail._5_3_2" hidden="1">{"detail",#N/A,FALSE,"Sheet1"}</definedName>
    <definedName name="wrn.Detail._5_3_2_1" hidden="1">{"detail",#N/A,FALSE,"Sheet1"}</definedName>
    <definedName name="wrn.Detail._5_3_2_1_1" hidden="1">{"detail",#N/A,FALSE,"Sheet1"}</definedName>
    <definedName name="wrn.Detail._5_3_2_1_2" hidden="1">{"detail",#N/A,FALSE,"Sheet1"}</definedName>
    <definedName name="wrn.Detail._5_3_2_1_3" hidden="1">{"detail",#N/A,FALSE,"Sheet1"}</definedName>
    <definedName name="wrn.Detail._5_3_2_2" hidden="1">{"detail",#N/A,FALSE,"Sheet1"}</definedName>
    <definedName name="wrn.Detail._5_3_2_3" hidden="1">{"detail",#N/A,FALSE,"Sheet1"}</definedName>
    <definedName name="wrn.Detail._5_3_3" hidden="1">{"detail",#N/A,FALSE,"Sheet1"}</definedName>
    <definedName name="wrn.Detail._5_3_3_1" hidden="1">{"detail",#N/A,FALSE,"Sheet1"}</definedName>
    <definedName name="wrn.Detail._5_3_3_2" hidden="1">{"detail",#N/A,FALSE,"Sheet1"}</definedName>
    <definedName name="wrn.Detail._5_3_3_3" hidden="1">{"detail",#N/A,FALSE,"Sheet1"}</definedName>
    <definedName name="wrn.Detail._5_3_4" hidden="1">{"detail",#N/A,FALSE,"Sheet1"}</definedName>
    <definedName name="wrn.Detail._5_3_5" hidden="1">{"detail",#N/A,FALSE,"Sheet1"}</definedName>
    <definedName name="wrn.Detail._5_4" hidden="1">{"detail",#N/A,FALSE,"Sheet1"}</definedName>
    <definedName name="wrn.Detail._5_4_1" hidden="1">{"detail",#N/A,FALSE,"Sheet1"}</definedName>
    <definedName name="wrn.Detail._5_4_1_1" hidden="1">{"detail",#N/A,FALSE,"Sheet1"}</definedName>
    <definedName name="wrn.Detail._5_4_1_1_1" hidden="1">{"detail",#N/A,FALSE,"Sheet1"}</definedName>
    <definedName name="wrn.Detail._5_4_1_1_1_1" hidden="1">{"detail",#N/A,FALSE,"Sheet1"}</definedName>
    <definedName name="wrn.Detail._5_4_1_1_1_2" hidden="1">{"detail",#N/A,FALSE,"Sheet1"}</definedName>
    <definedName name="wrn.Detail._5_4_1_1_1_3" hidden="1">{"detail",#N/A,FALSE,"Sheet1"}</definedName>
    <definedName name="wrn.Detail._5_4_1_1_2" hidden="1">{"detail",#N/A,FALSE,"Sheet1"}</definedName>
    <definedName name="wrn.Detail._5_4_1_1_3" hidden="1">{"detail",#N/A,FALSE,"Sheet1"}</definedName>
    <definedName name="wrn.Detail._5_4_1_2" hidden="1">{"detail",#N/A,FALSE,"Sheet1"}</definedName>
    <definedName name="wrn.Detail._5_4_1_2_1" hidden="1">{"detail",#N/A,FALSE,"Sheet1"}</definedName>
    <definedName name="wrn.Detail._5_4_1_2_2" hidden="1">{"detail",#N/A,FALSE,"Sheet1"}</definedName>
    <definedName name="wrn.Detail._5_4_1_2_3" hidden="1">{"detail",#N/A,FALSE,"Sheet1"}</definedName>
    <definedName name="wrn.Detail._5_4_1_3" hidden="1">{"detail",#N/A,FALSE,"Sheet1"}</definedName>
    <definedName name="wrn.Detail._5_4_1_4" hidden="1">{"detail",#N/A,FALSE,"Sheet1"}</definedName>
    <definedName name="wrn.Detail._5_4_1_5" hidden="1">{"detail",#N/A,FALSE,"Sheet1"}</definedName>
    <definedName name="wrn.Detail._5_4_2" hidden="1">{"detail",#N/A,FALSE,"Sheet1"}</definedName>
    <definedName name="wrn.Detail._5_4_2_1" hidden="1">{"detail",#N/A,FALSE,"Sheet1"}</definedName>
    <definedName name="wrn.Detail._5_4_2_1_1" hidden="1">{"detail",#N/A,FALSE,"Sheet1"}</definedName>
    <definedName name="wrn.Detail._5_4_2_1_2" hidden="1">{"detail",#N/A,FALSE,"Sheet1"}</definedName>
    <definedName name="wrn.Detail._5_4_2_1_3" hidden="1">{"detail",#N/A,FALSE,"Sheet1"}</definedName>
    <definedName name="wrn.Detail._5_4_2_2" hidden="1">{"detail",#N/A,FALSE,"Sheet1"}</definedName>
    <definedName name="wrn.Detail._5_4_2_3" hidden="1">{"detail",#N/A,FALSE,"Sheet1"}</definedName>
    <definedName name="wrn.Detail._5_4_3" hidden="1">{"detail",#N/A,FALSE,"Sheet1"}</definedName>
    <definedName name="wrn.Detail._5_4_4" hidden="1">{"detail",#N/A,FALSE,"Sheet1"}</definedName>
    <definedName name="wrn.Detail._5_4_5" hidden="1">{"detail",#N/A,FALSE,"Sheet1"}</definedName>
    <definedName name="wrn.Detail._5_5" hidden="1">{"detail",#N/A,FALSE,"Sheet1"}</definedName>
    <definedName name="wrn.Detail._5_5_1" hidden="1">{"detail",#N/A,FALSE,"Sheet1"}</definedName>
    <definedName name="wrn.Detail._5_5_1_1" hidden="1">{"detail",#N/A,FALSE,"Sheet1"}</definedName>
    <definedName name="wrn.Detail._5_5_1_2" hidden="1">{"detail",#N/A,FALSE,"Sheet1"}</definedName>
    <definedName name="wrn.Detail._5_5_1_3" hidden="1">{"detail",#N/A,FALSE,"Sheet1"}</definedName>
    <definedName name="wrn.Detail._5_5_2" hidden="1">{"detail",#N/A,FALSE,"Sheet1"}</definedName>
    <definedName name="wrn.Detail._5_5_3" hidden="1">{"detail",#N/A,FALSE,"Sheet1"}</definedName>
    <definedName name="wrn.detailsummaryonly." hidden="1">{"detailsummaryonly",#N/A,FALSE,"Sheet1"}</definedName>
    <definedName name="wrn.detailsummaryonly._1" hidden="1">{"detailsummaryonly",#N/A,FALSE,"Sheet1"}</definedName>
    <definedName name="wrn.detailsummaryonly._1_1" hidden="1">{"detailsummaryonly",#N/A,FALSE,"Sheet1"}</definedName>
    <definedName name="wrn.detailsummaryonly._1_1_1" hidden="1">{"detailsummaryonly",#N/A,FALSE,"Sheet1"}</definedName>
    <definedName name="wrn.detailsummaryonly._1_1_1_1" hidden="1">{"detailsummaryonly",#N/A,FALSE,"Sheet1"}</definedName>
    <definedName name="wrn.detailsummaryonly._1_1_1_1_1" hidden="1">{"detailsummaryonly",#N/A,FALSE,"Sheet1"}</definedName>
    <definedName name="wrn.detailsummaryonly._1_1_1_1_1_1" hidden="1">{"detailsummaryonly",#N/A,FALSE,"Sheet1"}</definedName>
    <definedName name="wrn.detailsummaryonly._1_1_1_1_1_1_1" hidden="1">{"detailsummaryonly",#N/A,FALSE,"Sheet1"}</definedName>
    <definedName name="wrn.detailsummaryonly._1_1_1_1_1_1_1_1" hidden="1">{"detailsummaryonly",#N/A,FALSE,"Sheet1"}</definedName>
    <definedName name="wrn.detailsummaryonly._1_1_1_1_1_1_1_2" hidden="1">{"detailsummaryonly",#N/A,FALSE,"Sheet1"}</definedName>
    <definedName name="wrn.detailsummaryonly._1_1_1_1_1_1_1_3" hidden="1">{"detailsummaryonly",#N/A,FALSE,"Sheet1"}</definedName>
    <definedName name="wrn.detailsummaryonly._1_1_1_1_1_1_2" hidden="1">{"detailsummaryonly",#N/A,FALSE,"Sheet1"}</definedName>
    <definedName name="wrn.detailsummaryonly._1_1_1_1_1_1_3" hidden="1">{"detailsummaryonly",#N/A,FALSE,"Sheet1"}</definedName>
    <definedName name="wrn.detailsummaryonly._1_1_1_1_1_2" hidden="1">{"detailsummaryonly",#N/A,FALSE,"Sheet1"}</definedName>
    <definedName name="wrn.detailsummaryonly._1_1_1_1_1_2_1" hidden="1">{"detailsummaryonly",#N/A,FALSE,"Sheet1"}</definedName>
    <definedName name="wrn.detailsummaryonly._1_1_1_1_1_2_2" hidden="1">{"detailsummaryonly",#N/A,FALSE,"Sheet1"}</definedName>
    <definedName name="wrn.detailsummaryonly._1_1_1_1_1_2_3" hidden="1">{"detailsummaryonly",#N/A,FALSE,"Sheet1"}</definedName>
    <definedName name="wrn.detailsummaryonly._1_1_1_1_1_3" hidden="1">{"detailsummaryonly",#N/A,FALSE,"Sheet1"}</definedName>
    <definedName name="wrn.detailsummaryonly._1_1_1_1_1_4" hidden="1">{"detailsummaryonly",#N/A,FALSE,"Sheet1"}</definedName>
    <definedName name="wrn.detailsummaryonly._1_1_1_1_1_5" hidden="1">{"detailsummaryonly",#N/A,FALSE,"Sheet1"}</definedName>
    <definedName name="wrn.detailsummaryonly._1_1_1_1_2" hidden="1">{"detailsummaryonly",#N/A,FALSE,"Sheet1"}</definedName>
    <definedName name="wrn.detailsummaryonly._1_1_1_1_2_1" hidden="1">{"detailsummaryonly",#N/A,FALSE,"Sheet1"}</definedName>
    <definedName name="wrn.detailsummaryonly._1_1_1_1_2_1_1" hidden="1">{"detailsummaryonly",#N/A,FALSE,"Sheet1"}</definedName>
    <definedName name="wrn.detailsummaryonly._1_1_1_1_2_1_2" hidden="1">{"detailsummaryonly",#N/A,FALSE,"Sheet1"}</definedName>
    <definedName name="wrn.detailsummaryonly._1_1_1_1_2_1_3" hidden="1">{"detailsummaryonly",#N/A,FALSE,"Sheet1"}</definedName>
    <definedName name="wrn.detailsummaryonly._1_1_1_1_2_2" hidden="1">{"detailsummaryonly",#N/A,FALSE,"Sheet1"}</definedName>
    <definedName name="wrn.detailsummaryonly._1_1_1_1_2_3" hidden="1">{"detailsummaryonly",#N/A,FALSE,"Sheet1"}</definedName>
    <definedName name="wrn.detailsummaryonly._1_1_1_1_3" hidden="1">{"detailsummaryonly",#N/A,FALSE,"Sheet1"}</definedName>
    <definedName name="wrn.detailsummaryonly._1_1_1_1_4" hidden="1">{"detailsummaryonly",#N/A,FALSE,"Sheet1"}</definedName>
    <definedName name="wrn.detailsummaryonly._1_1_1_1_5" hidden="1">{"detailsummaryonly",#N/A,FALSE,"Sheet1"}</definedName>
    <definedName name="wrn.detailsummaryonly._1_1_1_2" hidden="1">{"detailsummaryonly",#N/A,FALSE,"Sheet1"}</definedName>
    <definedName name="wrn.detailsummaryonly._1_1_1_2_1" hidden="1">{"detailsummaryonly",#N/A,FALSE,"Sheet1"}</definedName>
    <definedName name="wrn.detailsummaryonly._1_1_1_2_1_1" hidden="1">{"detailsummaryonly",#N/A,FALSE,"Sheet1"}</definedName>
    <definedName name="wrn.detailsummaryonly._1_1_1_2_1_2" hidden="1">{"detailsummaryonly",#N/A,FALSE,"Sheet1"}</definedName>
    <definedName name="wrn.detailsummaryonly._1_1_1_2_1_3" hidden="1">{"detailsummaryonly",#N/A,FALSE,"Sheet1"}</definedName>
    <definedName name="wrn.detailsummaryonly._1_1_1_2_2" hidden="1">{"detailsummaryonly",#N/A,FALSE,"Sheet1"}</definedName>
    <definedName name="wrn.detailsummaryonly._1_1_1_2_3" hidden="1">{"detailsummaryonly",#N/A,FALSE,"Sheet1"}</definedName>
    <definedName name="wrn.detailsummaryonly._1_1_1_3" hidden="1">{"detailsummaryonly",#N/A,FALSE,"Sheet1"}</definedName>
    <definedName name="wrn.detailsummaryonly._1_1_1_3_1" hidden="1">{"detailsummaryonly",#N/A,FALSE,"Sheet1"}</definedName>
    <definedName name="wrn.detailsummaryonly._1_1_1_3_2" hidden="1">{"detailsummaryonly",#N/A,FALSE,"Sheet1"}</definedName>
    <definedName name="wrn.detailsummaryonly._1_1_1_3_3" hidden="1">{"detailsummaryonly",#N/A,FALSE,"Sheet1"}</definedName>
    <definedName name="wrn.detailsummaryonly._1_1_1_4" hidden="1">{"detailsummaryonly",#N/A,FALSE,"Sheet1"}</definedName>
    <definedName name="wrn.detailsummaryonly._1_1_1_5" hidden="1">{"detailsummaryonly",#N/A,FALSE,"Sheet1"}</definedName>
    <definedName name="wrn.detailsummaryonly._1_1_2" hidden="1">{"detailsummaryonly",#N/A,FALSE,"Sheet1"}</definedName>
    <definedName name="wrn.detailsummaryonly._1_1_2_1" hidden="1">{"detailsummaryonly",#N/A,FALSE,"Sheet1"}</definedName>
    <definedName name="wrn.detailsummaryonly._1_1_2_1_1" hidden="1">{"detailsummaryonly",#N/A,FALSE,"Sheet1"}</definedName>
    <definedName name="wrn.detailsummaryonly._1_1_2_1_1_1" hidden="1">{"detailsummaryonly",#N/A,FALSE,"Sheet1"}</definedName>
    <definedName name="wrn.detailsummaryonly._1_1_2_1_1_1_1" hidden="1">{"detailsummaryonly",#N/A,FALSE,"Sheet1"}</definedName>
    <definedName name="wrn.detailsummaryonly._1_1_2_1_1_1_1_1" hidden="1">{"detailsummaryonly",#N/A,FALSE,"Sheet1"}</definedName>
    <definedName name="wrn.detailsummaryonly._1_1_2_1_1_1_1_2" hidden="1">{"detailsummaryonly",#N/A,FALSE,"Sheet1"}</definedName>
    <definedName name="wrn.detailsummaryonly._1_1_2_1_1_1_1_3" hidden="1">{"detailsummaryonly",#N/A,FALSE,"Sheet1"}</definedName>
    <definedName name="wrn.detailsummaryonly._1_1_2_1_1_1_2" hidden="1">{"detailsummaryonly",#N/A,FALSE,"Sheet1"}</definedName>
    <definedName name="wrn.detailsummaryonly._1_1_2_1_1_1_3" hidden="1">{"detailsummaryonly",#N/A,FALSE,"Sheet1"}</definedName>
    <definedName name="wrn.detailsummaryonly._1_1_2_1_1_2" hidden="1">{"detailsummaryonly",#N/A,FALSE,"Sheet1"}</definedName>
    <definedName name="wrn.detailsummaryonly._1_1_2_1_1_2_1" hidden="1">{"detailsummaryonly",#N/A,FALSE,"Sheet1"}</definedName>
    <definedName name="wrn.detailsummaryonly._1_1_2_1_1_2_2" hidden="1">{"detailsummaryonly",#N/A,FALSE,"Sheet1"}</definedName>
    <definedName name="wrn.detailsummaryonly._1_1_2_1_1_2_3" hidden="1">{"detailsummaryonly",#N/A,FALSE,"Sheet1"}</definedName>
    <definedName name="wrn.detailsummaryonly._1_1_2_1_1_3" hidden="1">{"detailsummaryonly",#N/A,FALSE,"Sheet1"}</definedName>
    <definedName name="wrn.detailsummaryonly._1_1_2_1_1_4" hidden="1">{"detailsummaryonly",#N/A,FALSE,"Sheet1"}</definedName>
    <definedName name="wrn.detailsummaryonly._1_1_2_1_1_5" hidden="1">{"detailsummaryonly",#N/A,FALSE,"Sheet1"}</definedName>
    <definedName name="wrn.detailsummaryonly._1_1_2_1_2" hidden="1">{"detailsummaryonly",#N/A,FALSE,"Sheet1"}</definedName>
    <definedName name="wrn.detailsummaryonly._1_1_2_1_2_1" hidden="1">{"detailsummaryonly",#N/A,FALSE,"Sheet1"}</definedName>
    <definedName name="wrn.detailsummaryonly._1_1_2_1_2_1_1" hidden="1">{"detailsummaryonly",#N/A,FALSE,"Sheet1"}</definedName>
    <definedName name="wrn.detailsummaryonly._1_1_2_1_2_1_2" hidden="1">{"detailsummaryonly",#N/A,FALSE,"Sheet1"}</definedName>
    <definedName name="wrn.detailsummaryonly._1_1_2_1_2_1_3" hidden="1">{"detailsummaryonly",#N/A,FALSE,"Sheet1"}</definedName>
    <definedName name="wrn.detailsummaryonly._1_1_2_1_2_2" hidden="1">{"detailsummaryonly",#N/A,FALSE,"Sheet1"}</definedName>
    <definedName name="wrn.detailsummaryonly._1_1_2_1_2_3" hidden="1">{"detailsummaryonly",#N/A,FALSE,"Sheet1"}</definedName>
    <definedName name="wrn.detailsummaryonly._1_1_2_1_3" hidden="1">{"detailsummaryonly",#N/A,FALSE,"Sheet1"}</definedName>
    <definedName name="wrn.detailsummaryonly._1_1_2_1_4" hidden="1">{"detailsummaryonly",#N/A,FALSE,"Sheet1"}</definedName>
    <definedName name="wrn.detailsummaryonly._1_1_2_1_5" hidden="1">{"detailsummaryonly",#N/A,FALSE,"Sheet1"}</definedName>
    <definedName name="wrn.detailsummaryonly._1_1_2_2" hidden="1">{"detailsummaryonly",#N/A,FALSE,"Sheet1"}</definedName>
    <definedName name="wrn.detailsummaryonly._1_1_2_2_1" hidden="1">{"detailsummaryonly",#N/A,FALSE,"Sheet1"}</definedName>
    <definedName name="wrn.detailsummaryonly._1_1_2_2_1_1" hidden="1">{"detailsummaryonly",#N/A,FALSE,"Sheet1"}</definedName>
    <definedName name="wrn.detailsummaryonly._1_1_2_2_1_2" hidden="1">{"detailsummaryonly",#N/A,FALSE,"Sheet1"}</definedName>
    <definedName name="wrn.detailsummaryonly._1_1_2_2_1_3" hidden="1">{"detailsummaryonly",#N/A,FALSE,"Sheet1"}</definedName>
    <definedName name="wrn.detailsummaryonly._1_1_2_2_2" hidden="1">{"detailsummaryonly",#N/A,FALSE,"Sheet1"}</definedName>
    <definedName name="wrn.detailsummaryonly._1_1_2_2_3" hidden="1">{"detailsummaryonly",#N/A,FALSE,"Sheet1"}</definedName>
    <definedName name="wrn.detailsummaryonly._1_1_2_3" hidden="1">{"detailsummaryonly",#N/A,FALSE,"Sheet1"}</definedName>
    <definedName name="wrn.detailsummaryonly._1_1_2_3_1" hidden="1">{"detailsummaryonly",#N/A,FALSE,"Sheet1"}</definedName>
    <definedName name="wrn.detailsummaryonly._1_1_2_3_2" hidden="1">{"detailsummaryonly",#N/A,FALSE,"Sheet1"}</definedName>
    <definedName name="wrn.detailsummaryonly._1_1_2_3_3" hidden="1">{"detailsummaryonly",#N/A,FALSE,"Sheet1"}</definedName>
    <definedName name="wrn.detailsummaryonly._1_1_2_4" hidden="1">{"detailsummaryonly",#N/A,FALSE,"Sheet1"}</definedName>
    <definedName name="wrn.detailsummaryonly._1_1_2_5" hidden="1">{"detailsummaryonly",#N/A,FALSE,"Sheet1"}</definedName>
    <definedName name="wrn.detailsummaryonly._1_1_3" hidden="1">{"detailsummaryonly",#N/A,FALSE,"Sheet1"}</definedName>
    <definedName name="wrn.detailsummaryonly._1_1_3_1" hidden="1">{"detailsummaryonly",#N/A,FALSE,"Sheet1"}</definedName>
    <definedName name="wrn.detailsummaryonly._1_1_3_1_1" hidden="1">{"detailsummaryonly",#N/A,FALSE,"Sheet1"}</definedName>
    <definedName name="wrn.detailsummaryonly._1_1_3_1_1_1" hidden="1">{"detailsummaryonly",#N/A,FALSE,"Sheet1"}</definedName>
    <definedName name="wrn.detailsummaryonly._1_1_3_1_1_1_1" hidden="1">{"detailsummaryonly",#N/A,FALSE,"Sheet1"}</definedName>
    <definedName name="wrn.detailsummaryonly._1_1_3_1_1_1_2" hidden="1">{"detailsummaryonly",#N/A,FALSE,"Sheet1"}</definedName>
    <definedName name="wrn.detailsummaryonly._1_1_3_1_1_1_3" hidden="1">{"detailsummaryonly",#N/A,FALSE,"Sheet1"}</definedName>
    <definedName name="wrn.detailsummaryonly._1_1_3_1_1_2" hidden="1">{"detailsummaryonly",#N/A,FALSE,"Sheet1"}</definedName>
    <definedName name="wrn.detailsummaryonly._1_1_3_1_1_3" hidden="1">{"detailsummaryonly",#N/A,FALSE,"Sheet1"}</definedName>
    <definedName name="wrn.detailsummaryonly._1_1_3_1_2" hidden="1">{"detailsummaryonly",#N/A,FALSE,"Sheet1"}</definedName>
    <definedName name="wrn.detailsummaryonly._1_1_3_1_2_1" hidden="1">{"detailsummaryonly",#N/A,FALSE,"Sheet1"}</definedName>
    <definedName name="wrn.detailsummaryonly._1_1_3_1_2_2" hidden="1">{"detailsummaryonly",#N/A,FALSE,"Sheet1"}</definedName>
    <definedName name="wrn.detailsummaryonly._1_1_3_1_2_3" hidden="1">{"detailsummaryonly",#N/A,FALSE,"Sheet1"}</definedName>
    <definedName name="wrn.detailsummaryonly._1_1_3_1_3" hidden="1">{"detailsummaryonly",#N/A,FALSE,"Sheet1"}</definedName>
    <definedName name="wrn.detailsummaryonly._1_1_3_1_4" hidden="1">{"detailsummaryonly",#N/A,FALSE,"Sheet1"}</definedName>
    <definedName name="wrn.detailsummaryonly._1_1_3_1_5" hidden="1">{"detailsummaryonly",#N/A,FALSE,"Sheet1"}</definedName>
    <definedName name="wrn.detailsummaryonly._1_1_3_2" hidden="1">{"detailsummaryonly",#N/A,FALSE,"Sheet1"}</definedName>
    <definedName name="wrn.detailsummaryonly._1_1_3_2_1" hidden="1">{"detailsummaryonly",#N/A,FALSE,"Sheet1"}</definedName>
    <definedName name="wrn.detailsummaryonly._1_1_3_2_1_1" hidden="1">{"detailsummaryonly",#N/A,FALSE,"Sheet1"}</definedName>
    <definedName name="wrn.detailsummaryonly._1_1_3_2_1_2" hidden="1">{"detailsummaryonly",#N/A,FALSE,"Sheet1"}</definedName>
    <definedName name="wrn.detailsummaryonly._1_1_3_2_1_3" hidden="1">{"detailsummaryonly",#N/A,FALSE,"Sheet1"}</definedName>
    <definedName name="wrn.detailsummaryonly._1_1_3_2_2" hidden="1">{"detailsummaryonly",#N/A,FALSE,"Sheet1"}</definedName>
    <definedName name="wrn.detailsummaryonly._1_1_3_2_3" hidden="1">{"detailsummaryonly",#N/A,FALSE,"Sheet1"}</definedName>
    <definedName name="wrn.detailsummaryonly._1_1_3_3" hidden="1">{"detailsummaryonly",#N/A,FALSE,"Sheet1"}</definedName>
    <definedName name="wrn.detailsummaryonly._1_1_3_4" hidden="1">{"detailsummaryonly",#N/A,FALSE,"Sheet1"}</definedName>
    <definedName name="wrn.detailsummaryonly._1_1_3_5" hidden="1">{"detailsummaryonly",#N/A,FALSE,"Sheet1"}</definedName>
    <definedName name="wrn.detailsummaryonly._1_1_4" hidden="1">{"detailsummaryonly",#N/A,FALSE,"Sheet1"}</definedName>
    <definedName name="wrn.detailsummaryonly._1_1_4_1" hidden="1">{"detailsummaryonly",#N/A,FALSE,"Sheet1"}</definedName>
    <definedName name="wrn.detailsummaryonly._1_1_4_1_1" hidden="1">{"detailsummaryonly",#N/A,FALSE,"Sheet1"}</definedName>
    <definedName name="wrn.detailsummaryonly._1_1_4_1_2" hidden="1">{"detailsummaryonly",#N/A,FALSE,"Sheet1"}</definedName>
    <definedName name="wrn.detailsummaryonly._1_1_4_1_3" hidden="1">{"detailsummaryonly",#N/A,FALSE,"Sheet1"}</definedName>
    <definedName name="wrn.detailsummaryonly._1_1_4_2" hidden="1">{"detailsummaryonly",#N/A,FALSE,"Sheet1"}</definedName>
    <definedName name="wrn.detailsummaryonly._1_1_4_3" hidden="1">{"detailsummaryonly",#N/A,FALSE,"Sheet1"}</definedName>
    <definedName name="wrn.detailsummaryonly._1_1_5" hidden="1">{"detailsummaryonly",#N/A,FALSE,"Sheet1"}</definedName>
    <definedName name="wrn.detailsummaryonly._1_1_5_1" hidden="1">{"detailsummaryonly",#N/A,FALSE,"Sheet1"}</definedName>
    <definedName name="wrn.detailsummaryonly._1_1_5_2" hidden="1">{"detailsummaryonly",#N/A,FALSE,"Sheet1"}</definedName>
    <definedName name="wrn.detailsummaryonly._1_1_5_3" hidden="1">{"detailsummaryonly",#N/A,FALSE,"Sheet1"}</definedName>
    <definedName name="wrn.detailsummaryonly._1_2" hidden="1">{"detailsummaryonly",#N/A,FALSE,"Sheet1"}</definedName>
    <definedName name="wrn.detailsummaryonly._1_2_1" hidden="1">{"detailsummaryonly",#N/A,FALSE,"Sheet1"}</definedName>
    <definedName name="wrn.detailsummaryonly._1_2_1_1" hidden="1">{"detailsummaryonly",#N/A,FALSE,"Sheet1"}</definedName>
    <definedName name="wrn.detailsummaryonly._1_2_1_1_1" hidden="1">{"detailsummaryonly",#N/A,FALSE,"Sheet1"}</definedName>
    <definedName name="wrn.detailsummaryonly._1_2_1_1_1_1" hidden="1">{"detailsummaryonly",#N/A,FALSE,"Sheet1"}</definedName>
    <definedName name="wrn.detailsummaryonly._1_2_1_1_1_1_1" hidden="1">{"detailsummaryonly",#N/A,FALSE,"Sheet1"}</definedName>
    <definedName name="wrn.detailsummaryonly._1_2_1_1_1_1_2" hidden="1">{"detailsummaryonly",#N/A,FALSE,"Sheet1"}</definedName>
    <definedName name="wrn.detailsummaryonly._1_2_1_1_1_1_3" hidden="1">{"detailsummaryonly",#N/A,FALSE,"Sheet1"}</definedName>
    <definedName name="wrn.detailsummaryonly._1_2_1_1_1_2" hidden="1">{"detailsummaryonly",#N/A,FALSE,"Sheet1"}</definedName>
    <definedName name="wrn.detailsummaryonly._1_2_1_1_1_3" hidden="1">{"detailsummaryonly",#N/A,FALSE,"Sheet1"}</definedName>
    <definedName name="wrn.detailsummaryonly._1_2_1_1_2" hidden="1">{"detailsummaryonly",#N/A,FALSE,"Sheet1"}</definedName>
    <definedName name="wrn.detailsummaryonly._1_2_1_1_2_1" hidden="1">{"detailsummaryonly",#N/A,FALSE,"Sheet1"}</definedName>
    <definedName name="wrn.detailsummaryonly._1_2_1_1_2_2" hidden="1">{"detailsummaryonly",#N/A,FALSE,"Sheet1"}</definedName>
    <definedName name="wrn.detailsummaryonly._1_2_1_1_2_3" hidden="1">{"detailsummaryonly",#N/A,FALSE,"Sheet1"}</definedName>
    <definedName name="wrn.detailsummaryonly._1_2_1_1_3" hidden="1">{"detailsummaryonly",#N/A,FALSE,"Sheet1"}</definedName>
    <definedName name="wrn.detailsummaryonly._1_2_1_1_4" hidden="1">{"detailsummaryonly",#N/A,FALSE,"Sheet1"}</definedName>
    <definedName name="wrn.detailsummaryonly._1_2_1_1_5" hidden="1">{"detailsummaryonly",#N/A,FALSE,"Sheet1"}</definedName>
    <definedName name="wrn.detailsummaryonly._1_2_1_2" hidden="1">{"detailsummaryonly",#N/A,FALSE,"Sheet1"}</definedName>
    <definedName name="wrn.detailsummaryonly._1_2_1_2_1" hidden="1">{"detailsummaryonly",#N/A,FALSE,"Sheet1"}</definedName>
    <definedName name="wrn.detailsummaryonly._1_2_1_2_1_1" hidden="1">{"detailsummaryonly",#N/A,FALSE,"Sheet1"}</definedName>
    <definedName name="wrn.detailsummaryonly._1_2_1_2_1_2" hidden="1">{"detailsummaryonly",#N/A,FALSE,"Sheet1"}</definedName>
    <definedName name="wrn.detailsummaryonly._1_2_1_2_1_3" hidden="1">{"detailsummaryonly",#N/A,FALSE,"Sheet1"}</definedName>
    <definedName name="wrn.detailsummaryonly._1_2_1_2_2" hidden="1">{"detailsummaryonly",#N/A,FALSE,"Sheet1"}</definedName>
    <definedName name="wrn.detailsummaryonly._1_2_1_2_3" hidden="1">{"detailsummaryonly",#N/A,FALSE,"Sheet1"}</definedName>
    <definedName name="wrn.detailsummaryonly._1_2_1_3" hidden="1">{"detailsummaryonly",#N/A,FALSE,"Sheet1"}</definedName>
    <definedName name="wrn.detailsummaryonly._1_2_1_4" hidden="1">{"detailsummaryonly",#N/A,FALSE,"Sheet1"}</definedName>
    <definedName name="wrn.detailsummaryonly._1_2_1_5" hidden="1">{"detailsummaryonly",#N/A,FALSE,"Sheet1"}</definedName>
    <definedName name="wrn.detailsummaryonly._1_2_2" hidden="1">{"detailsummaryonly",#N/A,FALSE,"Sheet1"}</definedName>
    <definedName name="wrn.detailsummaryonly._1_2_2_1" hidden="1">{"detailsummaryonly",#N/A,FALSE,"Sheet1"}</definedName>
    <definedName name="wrn.detailsummaryonly._1_2_2_1_1" hidden="1">{"detailsummaryonly",#N/A,FALSE,"Sheet1"}</definedName>
    <definedName name="wrn.detailsummaryonly._1_2_2_1_2" hidden="1">{"detailsummaryonly",#N/A,FALSE,"Sheet1"}</definedName>
    <definedName name="wrn.detailsummaryonly._1_2_2_1_3" hidden="1">{"detailsummaryonly",#N/A,FALSE,"Sheet1"}</definedName>
    <definedName name="wrn.detailsummaryonly._1_2_2_2" hidden="1">{"detailsummaryonly",#N/A,FALSE,"Sheet1"}</definedName>
    <definedName name="wrn.detailsummaryonly._1_2_2_3" hidden="1">{"detailsummaryonly",#N/A,FALSE,"Sheet1"}</definedName>
    <definedName name="wrn.detailsummaryonly._1_2_3" hidden="1">{"detailsummaryonly",#N/A,FALSE,"Sheet1"}</definedName>
    <definedName name="wrn.detailsummaryonly._1_2_3_1" hidden="1">{"detailsummaryonly",#N/A,FALSE,"Sheet1"}</definedName>
    <definedName name="wrn.detailsummaryonly._1_2_3_2" hidden="1">{"detailsummaryonly",#N/A,FALSE,"Sheet1"}</definedName>
    <definedName name="wrn.detailsummaryonly._1_2_3_3" hidden="1">{"detailsummaryonly",#N/A,FALSE,"Sheet1"}</definedName>
    <definedName name="wrn.detailsummaryonly._1_2_4" hidden="1">{"detailsummaryonly",#N/A,FALSE,"Sheet1"}</definedName>
    <definedName name="wrn.detailsummaryonly._1_2_5" hidden="1">{"detailsummaryonly",#N/A,FALSE,"Sheet1"}</definedName>
    <definedName name="wrn.detailsummaryonly._1_3" hidden="1">{"detailsummaryonly",#N/A,FALSE,"Sheet1"}</definedName>
    <definedName name="wrn.detailsummaryonly._1_3_1" hidden="1">{"detailsummaryonly",#N/A,FALSE,"Sheet1"}</definedName>
    <definedName name="wrn.detailsummaryonly._1_3_1_1" hidden="1">{"detailsummaryonly",#N/A,FALSE,"Sheet1"}</definedName>
    <definedName name="wrn.detailsummaryonly._1_3_1_1_1" hidden="1">{"detailsummaryonly",#N/A,FALSE,"Sheet1"}</definedName>
    <definedName name="wrn.detailsummaryonly._1_3_1_1_1_1" hidden="1">{"detailsummaryonly",#N/A,FALSE,"Sheet1"}</definedName>
    <definedName name="wrn.detailsummaryonly._1_3_1_1_1_1_1" hidden="1">{"detailsummaryonly",#N/A,FALSE,"Sheet1"}</definedName>
    <definedName name="wrn.detailsummaryonly._1_3_1_1_1_1_2" hidden="1">{"detailsummaryonly",#N/A,FALSE,"Sheet1"}</definedName>
    <definedName name="wrn.detailsummaryonly._1_3_1_1_1_1_3" hidden="1">{"detailsummaryonly",#N/A,FALSE,"Sheet1"}</definedName>
    <definedName name="wrn.detailsummaryonly._1_3_1_1_1_2" hidden="1">{"detailsummaryonly",#N/A,FALSE,"Sheet1"}</definedName>
    <definedName name="wrn.detailsummaryonly._1_3_1_1_1_3" hidden="1">{"detailsummaryonly",#N/A,FALSE,"Sheet1"}</definedName>
    <definedName name="wrn.detailsummaryonly._1_3_1_1_2" hidden="1">{"detailsummaryonly",#N/A,FALSE,"Sheet1"}</definedName>
    <definedName name="wrn.detailsummaryonly._1_3_1_1_2_1" hidden="1">{"detailsummaryonly",#N/A,FALSE,"Sheet1"}</definedName>
    <definedName name="wrn.detailsummaryonly._1_3_1_1_2_2" hidden="1">{"detailsummaryonly",#N/A,FALSE,"Sheet1"}</definedName>
    <definedName name="wrn.detailsummaryonly._1_3_1_1_2_3" hidden="1">{"detailsummaryonly",#N/A,FALSE,"Sheet1"}</definedName>
    <definedName name="wrn.detailsummaryonly._1_3_1_1_3" hidden="1">{"detailsummaryonly",#N/A,FALSE,"Sheet1"}</definedName>
    <definedName name="wrn.detailsummaryonly._1_3_1_1_4" hidden="1">{"detailsummaryonly",#N/A,FALSE,"Sheet1"}</definedName>
    <definedName name="wrn.detailsummaryonly._1_3_1_1_5" hidden="1">{"detailsummaryonly",#N/A,FALSE,"Sheet1"}</definedName>
    <definedName name="wrn.detailsummaryonly._1_3_1_2" hidden="1">{"detailsummaryonly",#N/A,FALSE,"Sheet1"}</definedName>
    <definedName name="wrn.detailsummaryonly._1_3_1_2_1" hidden="1">{"detailsummaryonly",#N/A,FALSE,"Sheet1"}</definedName>
    <definedName name="wrn.detailsummaryonly._1_3_1_2_1_1" hidden="1">{"detailsummaryonly",#N/A,FALSE,"Sheet1"}</definedName>
    <definedName name="wrn.detailsummaryonly._1_3_1_2_1_2" hidden="1">{"detailsummaryonly",#N/A,FALSE,"Sheet1"}</definedName>
    <definedName name="wrn.detailsummaryonly._1_3_1_2_1_3" hidden="1">{"detailsummaryonly",#N/A,FALSE,"Sheet1"}</definedName>
    <definedName name="wrn.detailsummaryonly._1_3_1_2_2" hidden="1">{"detailsummaryonly",#N/A,FALSE,"Sheet1"}</definedName>
    <definedName name="wrn.detailsummaryonly._1_3_1_2_3" hidden="1">{"detailsummaryonly",#N/A,FALSE,"Sheet1"}</definedName>
    <definedName name="wrn.detailsummaryonly._1_3_1_3" hidden="1">{"detailsummaryonly",#N/A,FALSE,"Sheet1"}</definedName>
    <definedName name="wrn.detailsummaryonly._1_3_1_4" hidden="1">{"detailsummaryonly",#N/A,FALSE,"Sheet1"}</definedName>
    <definedName name="wrn.detailsummaryonly._1_3_1_5" hidden="1">{"detailsummaryonly",#N/A,FALSE,"Sheet1"}</definedName>
    <definedName name="wrn.detailsummaryonly._1_3_2" hidden="1">{"detailsummaryonly",#N/A,FALSE,"Sheet1"}</definedName>
    <definedName name="wrn.detailsummaryonly._1_3_2_1" hidden="1">{"detailsummaryonly",#N/A,FALSE,"Sheet1"}</definedName>
    <definedName name="wrn.detailsummaryonly._1_3_2_1_1" hidden="1">{"detailsummaryonly",#N/A,FALSE,"Sheet1"}</definedName>
    <definedName name="wrn.detailsummaryonly._1_3_2_1_2" hidden="1">{"detailsummaryonly",#N/A,FALSE,"Sheet1"}</definedName>
    <definedName name="wrn.detailsummaryonly._1_3_2_1_3" hidden="1">{"detailsummaryonly",#N/A,FALSE,"Sheet1"}</definedName>
    <definedName name="wrn.detailsummaryonly._1_3_2_2" hidden="1">{"detailsummaryonly",#N/A,FALSE,"Sheet1"}</definedName>
    <definedName name="wrn.detailsummaryonly._1_3_2_3" hidden="1">{"detailsummaryonly",#N/A,FALSE,"Sheet1"}</definedName>
    <definedName name="wrn.detailsummaryonly._1_3_3" hidden="1">{"detailsummaryonly",#N/A,FALSE,"Sheet1"}</definedName>
    <definedName name="wrn.detailsummaryonly._1_3_3_1" hidden="1">{"detailsummaryonly",#N/A,FALSE,"Sheet1"}</definedName>
    <definedName name="wrn.detailsummaryonly._1_3_3_2" hidden="1">{"detailsummaryonly",#N/A,FALSE,"Sheet1"}</definedName>
    <definedName name="wrn.detailsummaryonly._1_3_3_3" hidden="1">{"detailsummaryonly",#N/A,FALSE,"Sheet1"}</definedName>
    <definedName name="wrn.detailsummaryonly._1_3_4" hidden="1">{"detailsummaryonly",#N/A,FALSE,"Sheet1"}</definedName>
    <definedName name="wrn.detailsummaryonly._1_3_5" hidden="1">{"detailsummaryonly",#N/A,FALSE,"Sheet1"}</definedName>
    <definedName name="wrn.detailsummaryonly._1_4" hidden="1">{"detailsummaryonly",#N/A,FALSE,"Sheet1"}</definedName>
    <definedName name="wrn.detailsummaryonly._1_4_1" hidden="1">{"detailsummaryonly",#N/A,FALSE,"Sheet1"}</definedName>
    <definedName name="wrn.detailsummaryonly._1_4_1_1" hidden="1">{"detailsummaryonly",#N/A,FALSE,"Sheet1"}</definedName>
    <definedName name="wrn.detailsummaryonly._1_4_1_1_1" hidden="1">{"detailsummaryonly",#N/A,FALSE,"Sheet1"}</definedName>
    <definedName name="wrn.detailsummaryonly._1_4_1_1_1_1" hidden="1">{"detailsummaryonly",#N/A,FALSE,"Sheet1"}</definedName>
    <definedName name="wrn.detailsummaryonly._1_4_1_1_1_2" hidden="1">{"detailsummaryonly",#N/A,FALSE,"Sheet1"}</definedName>
    <definedName name="wrn.detailsummaryonly._1_4_1_1_1_3" hidden="1">{"detailsummaryonly",#N/A,FALSE,"Sheet1"}</definedName>
    <definedName name="wrn.detailsummaryonly._1_4_1_1_2" hidden="1">{"detailsummaryonly",#N/A,FALSE,"Sheet1"}</definedName>
    <definedName name="wrn.detailsummaryonly._1_4_1_1_3" hidden="1">{"detailsummaryonly",#N/A,FALSE,"Sheet1"}</definedName>
    <definedName name="wrn.detailsummaryonly._1_4_1_2" hidden="1">{"detailsummaryonly",#N/A,FALSE,"Sheet1"}</definedName>
    <definedName name="wrn.detailsummaryonly._1_4_1_2_1" hidden="1">{"detailsummaryonly",#N/A,FALSE,"Sheet1"}</definedName>
    <definedName name="wrn.detailsummaryonly._1_4_1_2_2" hidden="1">{"detailsummaryonly",#N/A,FALSE,"Sheet1"}</definedName>
    <definedName name="wrn.detailsummaryonly._1_4_1_2_3" hidden="1">{"detailsummaryonly",#N/A,FALSE,"Sheet1"}</definedName>
    <definedName name="wrn.detailsummaryonly._1_4_1_3" hidden="1">{"detailsummaryonly",#N/A,FALSE,"Sheet1"}</definedName>
    <definedName name="wrn.detailsummaryonly._1_4_1_4" hidden="1">{"detailsummaryonly",#N/A,FALSE,"Sheet1"}</definedName>
    <definedName name="wrn.detailsummaryonly._1_4_1_5" hidden="1">{"detailsummaryonly",#N/A,FALSE,"Sheet1"}</definedName>
    <definedName name="wrn.detailsummaryonly._1_4_2" hidden="1">{"detailsummaryonly",#N/A,FALSE,"Sheet1"}</definedName>
    <definedName name="wrn.detailsummaryonly._1_4_2_1" hidden="1">{"detailsummaryonly",#N/A,FALSE,"Sheet1"}</definedName>
    <definedName name="wrn.detailsummaryonly._1_4_2_1_1" hidden="1">{"detailsummaryonly",#N/A,FALSE,"Sheet1"}</definedName>
    <definedName name="wrn.detailsummaryonly._1_4_2_1_2" hidden="1">{"detailsummaryonly",#N/A,FALSE,"Sheet1"}</definedName>
    <definedName name="wrn.detailsummaryonly._1_4_2_1_3" hidden="1">{"detailsummaryonly",#N/A,FALSE,"Sheet1"}</definedName>
    <definedName name="wrn.detailsummaryonly._1_4_2_2" hidden="1">{"detailsummaryonly",#N/A,FALSE,"Sheet1"}</definedName>
    <definedName name="wrn.detailsummaryonly._1_4_2_3" hidden="1">{"detailsummaryonly",#N/A,FALSE,"Sheet1"}</definedName>
    <definedName name="wrn.detailsummaryonly._1_4_3" hidden="1">{"detailsummaryonly",#N/A,FALSE,"Sheet1"}</definedName>
    <definedName name="wrn.detailsummaryonly._1_4_4" hidden="1">{"detailsummaryonly",#N/A,FALSE,"Sheet1"}</definedName>
    <definedName name="wrn.detailsummaryonly._1_4_5" hidden="1">{"detailsummaryonly",#N/A,FALSE,"Sheet1"}</definedName>
    <definedName name="wrn.detailsummaryonly._1_5" hidden="1">{"detailsummaryonly",#N/A,FALSE,"Sheet1"}</definedName>
    <definedName name="wrn.detailsummaryonly._1_5_1" hidden="1">{"detailsummaryonly",#N/A,FALSE,"Sheet1"}</definedName>
    <definedName name="wrn.detailsummaryonly._1_5_1_1" hidden="1">{"detailsummaryonly",#N/A,FALSE,"Sheet1"}</definedName>
    <definedName name="wrn.detailsummaryonly._1_5_1_2" hidden="1">{"detailsummaryonly",#N/A,FALSE,"Sheet1"}</definedName>
    <definedName name="wrn.detailsummaryonly._1_5_1_3" hidden="1">{"detailsummaryonly",#N/A,FALSE,"Sheet1"}</definedName>
    <definedName name="wrn.detailsummaryonly._1_5_2" hidden="1">{"detailsummaryonly",#N/A,FALSE,"Sheet1"}</definedName>
    <definedName name="wrn.detailsummaryonly._1_5_3" hidden="1">{"detailsummaryonly",#N/A,FALSE,"Sheet1"}</definedName>
    <definedName name="wrn.detailsummaryonly._2" hidden="1">{"detailsummaryonly",#N/A,FALSE,"Sheet1"}</definedName>
    <definedName name="wrn.detailsummaryonly._2_1" hidden="1">{"detailsummaryonly",#N/A,FALSE,"Sheet1"}</definedName>
    <definedName name="wrn.detailsummaryonly._2_1_1" hidden="1">{"detailsummaryonly",#N/A,FALSE,"Sheet1"}</definedName>
    <definedName name="wrn.detailsummaryonly._2_1_1_1" hidden="1">{"detailsummaryonly",#N/A,FALSE,"Sheet1"}</definedName>
    <definedName name="wrn.detailsummaryonly._2_1_1_1_1" hidden="1">{"detailsummaryonly",#N/A,FALSE,"Sheet1"}</definedName>
    <definedName name="wrn.detailsummaryonly._2_1_1_1_1_1" hidden="1">{"detailsummaryonly",#N/A,FALSE,"Sheet1"}</definedName>
    <definedName name="wrn.detailsummaryonly._2_1_1_1_1_1_1" hidden="1">{"detailsummaryonly",#N/A,FALSE,"Sheet1"}</definedName>
    <definedName name="wrn.detailsummaryonly._2_1_1_1_1_1_1_1" hidden="1">{"detailsummaryonly",#N/A,FALSE,"Sheet1"}</definedName>
    <definedName name="wrn.detailsummaryonly._2_1_1_1_1_1_1_2" hidden="1">{"detailsummaryonly",#N/A,FALSE,"Sheet1"}</definedName>
    <definedName name="wrn.detailsummaryonly._2_1_1_1_1_1_1_3" hidden="1">{"detailsummaryonly",#N/A,FALSE,"Sheet1"}</definedName>
    <definedName name="wrn.detailsummaryonly._2_1_1_1_1_1_2" hidden="1">{"detailsummaryonly",#N/A,FALSE,"Sheet1"}</definedName>
    <definedName name="wrn.detailsummaryonly._2_1_1_1_1_1_3" hidden="1">{"detailsummaryonly",#N/A,FALSE,"Sheet1"}</definedName>
    <definedName name="wrn.detailsummaryonly._2_1_1_1_1_2" hidden="1">{"detailsummaryonly",#N/A,FALSE,"Sheet1"}</definedName>
    <definedName name="wrn.detailsummaryonly._2_1_1_1_1_2_1" hidden="1">{"detailsummaryonly",#N/A,FALSE,"Sheet1"}</definedName>
    <definedName name="wrn.detailsummaryonly._2_1_1_1_1_2_2" hidden="1">{"detailsummaryonly",#N/A,FALSE,"Sheet1"}</definedName>
    <definedName name="wrn.detailsummaryonly._2_1_1_1_1_2_3" hidden="1">{"detailsummaryonly",#N/A,FALSE,"Sheet1"}</definedName>
    <definedName name="wrn.detailsummaryonly._2_1_1_1_1_3" hidden="1">{"detailsummaryonly",#N/A,FALSE,"Sheet1"}</definedName>
    <definedName name="wrn.detailsummaryonly._2_1_1_1_1_4" hidden="1">{"detailsummaryonly",#N/A,FALSE,"Sheet1"}</definedName>
    <definedName name="wrn.detailsummaryonly._2_1_1_1_1_5" hidden="1">{"detailsummaryonly",#N/A,FALSE,"Sheet1"}</definedName>
    <definedName name="wrn.detailsummaryonly._2_1_1_1_2" hidden="1">{"detailsummaryonly",#N/A,FALSE,"Sheet1"}</definedName>
    <definedName name="wrn.detailsummaryonly._2_1_1_1_2_1" hidden="1">{"detailsummaryonly",#N/A,FALSE,"Sheet1"}</definedName>
    <definedName name="wrn.detailsummaryonly._2_1_1_1_2_1_1" hidden="1">{"detailsummaryonly",#N/A,FALSE,"Sheet1"}</definedName>
    <definedName name="wrn.detailsummaryonly._2_1_1_1_2_1_2" hidden="1">{"detailsummaryonly",#N/A,FALSE,"Sheet1"}</definedName>
    <definedName name="wrn.detailsummaryonly._2_1_1_1_2_1_3" hidden="1">{"detailsummaryonly",#N/A,FALSE,"Sheet1"}</definedName>
    <definedName name="wrn.detailsummaryonly._2_1_1_1_2_2" hidden="1">{"detailsummaryonly",#N/A,FALSE,"Sheet1"}</definedName>
    <definedName name="wrn.detailsummaryonly._2_1_1_1_2_3" hidden="1">{"detailsummaryonly",#N/A,FALSE,"Sheet1"}</definedName>
    <definedName name="wrn.detailsummaryonly._2_1_1_1_3" hidden="1">{"detailsummaryonly",#N/A,FALSE,"Sheet1"}</definedName>
    <definedName name="wrn.detailsummaryonly._2_1_1_1_4" hidden="1">{"detailsummaryonly",#N/A,FALSE,"Sheet1"}</definedName>
    <definedName name="wrn.detailsummaryonly._2_1_1_1_5" hidden="1">{"detailsummaryonly",#N/A,FALSE,"Sheet1"}</definedName>
    <definedName name="wrn.detailsummaryonly._2_1_1_2" hidden="1">{"detailsummaryonly",#N/A,FALSE,"Sheet1"}</definedName>
    <definedName name="wrn.detailsummaryonly._2_1_1_2_1" hidden="1">{"detailsummaryonly",#N/A,FALSE,"Sheet1"}</definedName>
    <definedName name="wrn.detailsummaryonly._2_1_1_2_1_1" hidden="1">{"detailsummaryonly",#N/A,FALSE,"Sheet1"}</definedName>
    <definedName name="wrn.detailsummaryonly._2_1_1_2_1_2" hidden="1">{"detailsummaryonly",#N/A,FALSE,"Sheet1"}</definedName>
    <definedName name="wrn.detailsummaryonly._2_1_1_2_1_3" hidden="1">{"detailsummaryonly",#N/A,FALSE,"Sheet1"}</definedName>
    <definedName name="wrn.detailsummaryonly._2_1_1_2_2" hidden="1">{"detailsummaryonly",#N/A,FALSE,"Sheet1"}</definedName>
    <definedName name="wrn.detailsummaryonly._2_1_1_2_3" hidden="1">{"detailsummaryonly",#N/A,FALSE,"Sheet1"}</definedName>
    <definedName name="wrn.detailsummaryonly._2_1_1_3" hidden="1">{"detailsummaryonly",#N/A,FALSE,"Sheet1"}</definedName>
    <definedName name="wrn.detailsummaryonly._2_1_1_3_1" hidden="1">{"detailsummaryonly",#N/A,FALSE,"Sheet1"}</definedName>
    <definedName name="wrn.detailsummaryonly._2_1_1_3_2" hidden="1">{"detailsummaryonly",#N/A,FALSE,"Sheet1"}</definedName>
    <definedName name="wrn.detailsummaryonly._2_1_1_3_3" hidden="1">{"detailsummaryonly",#N/A,FALSE,"Sheet1"}</definedName>
    <definedName name="wrn.detailsummaryonly._2_1_1_4" hidden="1">{"detailsummaryonly",#N/A,FALSE,"Sheet1"}</definedName>
    <definedName name="wrn.detailsummaryonly._2_1_1_5" hidden="1">{"detailsummaryonly",#N/A,FALSE,"Sheet1"}</definedName>
    <definedName name="wrn.detailsummaryonly._2_1_2" hidden="1">{"detailsummaryonly",#N/A,FALSE,"Sheet1"}</definedName>
    <definedName name="wrn.detailsummaryonly._2_1_2_1" hidden="1">{"detailsummaryonly",#N/A,FALSE,"Sheet1"}</definedName>
    <definedName name="wrn.detailsummaryonly._2_1_2_1_1" hidden="1">{"detailsummaryonly",#N/A,FALSE,"Sheet1"}</definedName>
    <definedName name="wrn.detailsummaryonly._2_1_2_1_1_1" hidden="1">{"detailsummaryonly",#N/A,FALSE,"Sheet1"}</definedName>
    <definedName name="wrn.detailsummaryonly._2_1_2_1_1_1_1" hidden="1">{"detailsummaryonly",#N/A,FALSE,"Sheet1"}</definedName>
    <definedName name="wrn.detailsummaryonly._2_1_2_1_1_1_1_1" hidden="1">{"detailsummaryonly",#N/A,FALSE,"Sheet1"}</definedName>
    <definedName name="wrn.detailsummaryonly._2_1_2_1_1_1_1_2" hidden="1">{"detailsummaryonly",#N/A,FALSE,"Sheet1"}</definedName>
    <definedName name="wrn.detailsummaryonly._2_1_2_1_1_1_1_3" hidden="1">{"detailsummaryonly",#N/A,FALSE,"Sheet1"}</definedName>
    <definedName name="wrn.detailsummaryonly._2_1_2_1_1_1_2" hidden="1">{"detailsummaryonly",#N/A,FALSE,"Sheet1"}</definedName>
    <definedName name="wrn.detailsummaryonly._2_1_2_1_1_1_3" hidden="1">{"detailsummaryonly",#N/A,FALSE,"Sheet1"}</definedName>
    <definedName name="wrn.detailsummaryonly._2_1_2_1_1_2" hidden="1">{"detailsummaryonly",#N/A,FALSE,"Sheet1"}</definedName>
    <definedName name="wrn.detailsummaryonly._2_1_2_1_1_2_1" hidden="1">{"detailsummaryonly",#N/A,FALSE,"Sheet1"}</definedName>
    <definedName name="wrn.detailsummaryonly._2_1_2_1_1_2_2" hidden="1">{"detailsummaryonly",#N/A,FALSE,"Sheet1"}</definedName>
    <definedName name="wrn.detailsummaryonly._2_1_2_1_1_2_3" hidden="1">{"detailsummaryonly",#N/A,FALSE,"Sheet1"}</definedName>
    <definedName name="wrn.detailsummaryonly._2_1_2_1_1_3" hidden="1">{"detailsummaryonly",#N/A,FALSE,"Sheet1"}</definedName>
    <definedName name="wrn.detailsummaryonly._2_1_2_1_1_4" hidden="1">{"detailsummaryonly",#N/A,FALSE,"Sheet1"}</definedName>
    <definedName name="wrn.detailsummaryonly._2_1_2_1_1_5" hidden="1">{"detailsummaryonly",#N/A,FALSE,"Sheet1"}</definedName>
    <definedName name="wrn.detailsummaryonly._2_1_2_1_2" hidden="1">{"detailsummaryonly",#N/A,FALSE,"Sheet1"}</definedName>
    <definedName name="wrn.detailsummaryonly._2_1_2_1_2_1" hidden="1">{"detailsummaryonly",#N/A,FALSE,"Sheet1"}</definedName>
    <definedName name="wrn.detailsummaryonly._2_1_2_1_2_1_1" hidden="1">{"detailsummaryonly",#N/A,FALSE,"Sheet1"}</definedName>
    <definedName name="wrn.detailsummaryonly._2_1_2_1_2_1_2" hidden="1">{"detailsummaryonly",#N/A,FALSE,"Sheet1"}</definedName>
    <definedName name="wrn.detailsummaryonly._2_1_2_1_2_1_3" hidden="1">{"detailsummaryonly",#N/A,FALSE,"Sheet1"}</definedName>
    <definedName name="wrn.detailsummaryonly._2_1_2_1_2_2" hidden="1">{"detailsummaryonly",#N/A,FALSE,"Sheet1"}</definedName>
    <definedName name="wrn.detailsummaryonly._2_1_2_1_2_3" hidden="1">{"detailsummaryonly",#N/A,FALSE,"Sheet1"}</definedName>
    <definedName name="wrn.detailsummaryonly._2_1_2_1_3" hidden="1">{"detailsummaryonly",#N/A,FALSE,"Sheet1"}</definedName>
    <definedName name="wrn.detailsummaryonly._2_1_2_1_4" hidden="1">{"detailsummaryonly",#N/A,FALSE,"Sheet1"}</definedName>
    <definedName name="wrn.detailsummaryonly._2_1_2_1_5" hidden="1">{"detailsummaryonly",#N/A,FALSE,"Sheet1"}</definedName>
    <definedName name="wrn.detailsummaryonly._2_1_2_2" hidden="1">{"detailsummaryonly",#N/A,FALSE,"Sheet1"}</definedName>
    <definedName name="wrn.detailsummaryonly._2_1_2_2_1" hidden="1">{"detailsummaryonly",#N/A,FALSE,"Sheet1"}</definedName>
    <definedName name="wrn.detailsummaryonly._2_1_2_2_1_1" hidden="1">{"detailsummaryonly",#N/A,FALSE,"Sheet1"}</definedName>
    <definedName name="wrn.detailsummaryonly._2_1_2_2_1_2" hidden="1">{"detailsummaryonly",#N/A,FALSE,"Sheet1"}</definedName>
    <definedName name="wrn.detailsummaryonly._2_1_2_2_1_3" hidden="1">{"detailsummaryonly",#N/A,FALSE,"Sheet1"}</definedName>
    <definedName name="wrn.detailsummaryonly._2_1_2_2_2" hidden="1">{"detailsummaryonly",#N/A,FALSE,"Sheet1"}</definedName>
    <definedName name="wrn.detailsummaryonly._2_1_2_2_3" hidden="1">{"detailsummaryonly",#N/A,FALSE,"Sheet1"}</definedName>
    <definedName name="wrn.detailsummaryonly._2_1_2_3" hidden="1">{"detailsummaryonly",#N/A,FALSE,"Sheet1"}</definedName>
    <definedName name="wrn.detailsummaryonly._2_1_2_3_1" hidden="1">{"detailsummaryonly",#N/A,FALSE,"Sheet1"}</definedName>
    <definedName name="wrn.detailsummaryonly._2_1_2_3_2" hidden="1">{"detailsummaryonly",#N/A,FALSE,"Sheet1"}</definedName>
    <definedName name="wrn.detailsummaryonly._2_1_2_3_3" hidden="1">{"detailsummaryonly",#N/A,FALSE,"Sheet1"}</definedName>
    <definedName name="wrn.detailsummaryonly._2_1_2_4" hidden="1">{"detailsummaryonly",#N/A,FALSE,"Sheet1"}</definedName>
    <definedName name="wrn.detailsummaryonly._2_1_2_5" hidden="1">{"detailsummaryonly",#N/A,FALSE,"Sheet1"}</definedName>
    <definedName name="wrn.detailsummaryonly._2_1_3" hidden="1">{"detailsummaryonly",#N/A,FALSE,"Sheet1"}</definedName>
    <definedName name="wrn.detailsummaryonly._2_1_3_1" hidden="1">{"detailsummaryonly",#N/A,FALSE,"Sheet1"}</definedName>
    <definedName name="wrn.detailsummaryonly._2_1_3_1_1" hidden="1">{"detailsummaryonly",#N/A,FALSE,"Sheet1"}</definedName>
    <definedName name="wrn.detailsummaryonly._2_1_3_1_1_1" hidden="1">{"detailsummaryonly",#N/A,FALSE,"Sheet1"}</definedName>
    <definedName name="wrn.detailsummaryonly._2_1_3_1_1_1_1" hidden="1">{"detailsummaryonly",#N/A,FALSE,"Sheet1"}</definedName>
    <definedName name="wrn.detailsummaryonly._2_1_3_1_1_1_2" hidden="1">{"detailsummaryonly",#N/A,FALSE,"Sheet1"}</definedName>
    <definedName name="wrn.detailsummaryonly._2_1_3_1_1_1_3" hidden="1">{"detailsummaryonly",#N/A,FALSE,"Sheet1"}</definedName>
    <definedName name="wrn.detailsummaryonly._2_1_3_1_1_2" hidden="1">{"detailsummaryonly",#N/A,FALSE,"Sheet1"}</definedName>
    <definedName name="wrn.detailsummaryonly._2_1_3_1_1_3" hidden="1">{"detailsummaryonly",#N/A,FALSE,"Sheet1"}</definedName>
    <definedName name="wrn.detailsummaryonly._2_1_3_1_2" hidden="1">{"detailsummaryonly",#N/A,FALSE,"Sheet1"}</definedName>
    <definedName name="wrn.detailsummaryonly._2_1_3_1_2_1" hidden="1">{"detailsummaryonly",#N/A,FALSE,"Sheet1"}</definedName>
    <definedName name="wrn.detailsummaryonly._2_1_3_1_2_2" hidden="1">{"detailsummaryonly",#N/A,FALSE,"Sheet1"}</definedName>
    <definedName name="wrn.detailsummaryonly._2_1_3_1_2_3" hidden="1">{"detailsummaryonly",#N/A,FALSE,"Sheet1"}</definedName>
    <definedName name="wrn.detailsummaryonly._2_1_3_1_3" hidden="1">{"detailsummaryonly",#N/A,FALSE,"Sheet1"}</definedName>
    <definedName name="wrn.detailsummaryonly._2_1_3_1_4" hidden="1">{"detailsummaryonly",#N/A,FALSE,"Sheet1"}</definedName>
    <definedName name="wrn.detailsummaryonly._2_1_3_1_5" hidden="1">{"detailsummaryonly",#N/A,FALSE,"Sheet1"}</definedName>
    <definedName name="wrn.detailsummaryonly._2_1_3_2" hidden="1">{"detailsummaryonly",#N/A,FALSE,"Sheet1"}</definedName>
    <definedName name="wrn.detailsummaryonly._2_1_3_2_1" hidden="1">{"detailsummaryonly",#N/A,FALSE,"Sheet1"}</definedName>
    <definedName name="wrn.detailsummaryonly._2_1_3_2_1_1" hidden="1">{"detailsummaryonly",#N/A,FALSE,"Sheet1"}</definedName>
    <definedName name="wrn.detailsummaryonly._2_1_3_2_1_2" hidden="1">{"detailsummaryonly",#N/A,FALSE,"Sheet1"}</definedName>
    <definedName name="wrn.detailsummaryonly._2_1_3_2_1_3" hidden="1">{"detailsummaryonly",#N/A,FALSE,"Sheet1"}</definedName>
    <definedName name="wrn.detailsummaryonly._2_1_3_2_2" hidden="1">{"detailsummaryonly",#N/A,FALSE,"Sheet1"}</definedName>
    <definedName name="wrn.detailsummaryonly._2_1_3_2_3" hidden="1">{"detailsummaryonly",#N/A,FALSE,"Sheet1"}</definedName>
    <definedName name="wrn.detailsummaryonly._2_1_3_3" hidden="1">{"detailsummaryonly",#N/A,FALSE,"Sheet1"}</definedName>
    <definedName name="wrn.detailsummaryonly._2_1_3_4" hidden="1">{"detailsummaryonly",#N/A,FALSE,"Sheet1"}</definedName>
    <definedName name="wrn.detailsummaryonly._2_1_3_5" hidden="1">{"detailsummaryonly",#N/A,FALSE,"Sheet1"}</definedName>
    <definedName name="wrn.detailsummaryonly._2_1_4" hidden="1">{"detailsummaryonly",#N/A,FALSE,"Sheet1"}</definedName>
    <definedName name="wrn.detailsummaryonly._2_1_4_1" hidden="1">{"detailsummaryonly",#N/A,FALSE,"Sheet1"}</definedName>
    <definedName name="wrn.detailsummaryonly._2_1_4_1_1" hidden="1">{"detailsummaryonly",#N/A,FALSE,"Sheet1"}</definedName>
    <definedName name="wrn.detailsummaryonly._2_1_4_1_2" hidden="1">{"detailsummaryonly",#N/A,FALSE,"Sheet1"}</definedName>
    <definedName name="wrn.detailsummaryonly._2_1_4_1_3" hidden="1">{"detailsummaryonly",#N/A,FALSE,"Sheet1"}</definedName>
    <definedName name="wrn.detailsummaryonly._2_1_4_2" hidden="1">{"detailsummaryonly",#N/A,FALSE,"Sheet1"}</definedName>
    <definedName name="wrn.detailsummaryonly._2_1_4_3" hidden="1">{"detailsummaryonly",#N/A,FALSE,"Sheet1"}</definedName>
    <definedName name="wrn.detailsummaryonly._2_1_5" hidden="1">{"detailsummaryonly",#N/A,FALSE,"Sheet1"}</definedName>
    <definedName name="wrn.detailsummaryonly._2_1_5_1" hidden="1">{"detailsummaryonly",#N/A,FALSE,"Sheet1"}</definedName>
    <definedName name="wrn.detailsummaryonly._2_1_5_2" hidden="1">{"detailsummaryonly",#N/A,FALSE,"Sheet1"}</definedName>
    <definedName name="wrn.detailsummaryonly._2_1_5_3" hidden="1">{"detailsummaryonly",#N/A,FALSE,"Sheet1"}</definedName>
    <definedName name="wrn.detailsummaryonly._2_2" hidden="1">{"detailsummaryonly",#N/A,FALSE,"Sheet1"}</definedName>
    <definedName name="wrn.detailsummaryonly._2_2_1" hidden="1">{"detailsummaryonly",#N/A,FALSE,"Sheet1"}</definedName>
    <definedName name="wrn.detailsummaryonly._2_2_1_1" hidden="1">{"detailsummaryonly",#N/A,FALSE,"Sheet1"}</definedName>
    <definedName name="wrn.detailsummaryonly._2_2_1_1_1" hidden="1">{"detailsummaryonly",#N/A,FALSE,"Sheet1"}</definedName>
    <definedName name="wrn.detailsummaryonly._2_2_1_1_1_1" hidden="1">{"detailsummaryonly",#N/A,FALSE,"Sheet1"}</definedName>
    <definedName name="wrn.detailsummaryonly._2_2_1_1_1_1_1" hidden="1">{"detailsummaryonly",#N/A,FALSE,"Sheet1"}</definedName>
    <definedName name="wrn.detailsummaryonly._2_2_1_1_1_1_2" hidden="1">{"detailsummaryonly",#N/A,FALSE,"Sheet1"}</definedName>
    <definedName name="wrn.detailsummaryonly._2_2_1_1_1_1_3" hidden="1">{"detailsummaryonly",#N/A,FALSE,"Sheet1"}</definedName>
    <definedName name="wrn.detailsummaryonly._2_2_1_1_1_2" hidden="1">{"detailsummaryonly",#N/A,FALSE,"Sheet1"}</definedName>
    <definedName name="wrn.detailsummaryonly._2_2_1_1_1_3" hidden="1">{"detailsummaryonly",#N/A,FALSE,"Sheet1"}</definedName>
    <definedName name="wrn.detailsummaryonly._2_2_1_1_2" hidden="1">{"detailsummaryonly",#N/A,FALSE,"Sheet1"}</definedName>
    <definedName name="wrn.detailsummaryonly._2_2_1_1_2_1" hidden="1">{"detailsummaryonly",#N/A,FALSE,"Sheet1"}</definedName>
    <definedName name="wrn.detailsummaryonly._2_2_1_1_2_2" hidden="1">{"detailsummaryonly",#N/A,FALSE,"Sheet1"}</definedName>
    <definedName name="wrn.detailsummaryonly._2_2_1_1_2_3" hidden="1">{"detailsummaryonly",#N/A,FALSE,"Sheet1"}</definedName>
    <definedName name="wrn.detailsummaryonly._2_2_1_1_3" hidden="1">{"detailsummaryonly",#N/A,FALSE,"Sheet1"}</definedName>
    <definedName name="wrn.detailsummaryonly._2_2_1_1_4" hidden="1">{"detailsummaryonly",#N/A,FALSE,"Sheet1"}</definedName>
    <definedName name="wrn.detailsummaryonly._2_2_1_1_5" hidden="1">{"detailsummaryonly",#N/A,FALSE,"Sheet1"}</definedName>
    <definedName name="wrn.detailsummaryonly._2_2_1_2" hidden="1">{"detailsummaryonly",#N/A,FALSE,"Sheet1"}</definedName>
    <definedName name="wrn.detailsummaryonly._2_2_1_2_1" hidden="1">{"detailsummaryonly",#N/A,FALSE,"Sheet1"}</definedName>
    <definedName name="wrn.detailsummaryonly._2_2_1_2_1_1" hidden="1">{"detailsummaryonly",#N/A,FALSE,"Sheet1"}</definedName>
    <definedName name="wrn.detailsummaryonly._2_2_1_2_1_2" hidden="1">{"detailsummaryonly",#N/A,FALSE,"Sheet1"}</definedName>
    <definedName name="wrn.detailsummaryonly._2_2_1_2_1_3" hidden="1">{"detailsummaryonly",#N/A,FALSE,"Sheet1"}</definedName>
    <definedName name="wrn.detailsummaryonly._2_2_1_2_2" hidden="1">{"detailsummaryonly",#N/A,FALSE,"Sheet1"}</definedName>
    <definedName name="wrn.detailsummaryonly._2_2_1_2_3" hidden="1">{"detailsummaryonly",#N/A,FALSE,"Sheet1"}</definedName>
    <definedName name="wrn.detailsummaryonly._2_2_1_3" hidden="1">{"detailsummaryonly",#N/A,FALSE,"Sheet1"}</definedName>
    <definedName name="wrn.detailsummaryonly._2_2_1_4" hidden="1">{"detailsummaryonly",#N/A,FALSE,"Sheet1"}</definedName>
    <definedName name="wrn.detailsummaryonly._2_2_1_5" hidden="1">{"detailsummaryonly",#N/A,FALSE,"Sheet1"}</definedName>
    <definedName name="wrn.detailsummaryonly._2_2_2" hidden="1">{"detailsummaryonly",#N/A,FALSE,"Sheet1"}</definedName>
    <definedName name="wrn.detailsummaryonly._2_2_2_1" hidden="1">{"detailsummaryonly",#N/A,FALSE,"Sheet1"}</definedName>
    <definedName name="wrn.detailsummaryonly._2_2_2_1_1" hidden="1">{"detailsummaryonly",#N/A,FALSE,"Sheet1"}</definedName>
    <definedName name="wrn.detailsummaryonly._2_2_2_1_2" hidden="1">{"detailsummaryonly",#N/A,FALSE,"Sheet1"}</definedName>
    <definedName name="wrn.detailsummaryonly._2_2_2_1_3" hidden="1">{"detailsummaryonly",#N/A,FALSE,"Sheet1"}</definedName>
    <definedName name="wrn.detailsummaryonly._2_2_2_2" hidden="1">{"detailsummaryonly",#N/A,FALSE,"Sheet1"}</definedName>
    <definedName name="wrn.detailsummaryonly._2_2_2_3" hidden="1">{"detailsummaryonly",#N/A,FALSE,"Sheet1"}</definedName>
    <definedName name="wrn.detailsummaryonly._2_2_3" hidden="1">{"detailsummaryonly",#N/A,FALSE,"Sheet1"}</definedName>
    <definedName name="wrn.detailsummaryonly._2_2_3_1" hidden="1">{"detailsummaryonly",#N/A,FALSE,"Sheet1"}</definedName>
    <definedName name="wrn.detailsummaryonly._2_2_3_2" hidden="1">{"detailsummaryonly",#N/A,FALSE,"Sheet1"}</definedName>
    <definedName name="wrn.detailsummaryonly._2_2_3_3" hidden="1">{"detailsummaryonly",#N/A,FALSE,"Sheet1"}</definedName>
    <definedName name="wrn.detailsummaryonly._2_2_4" hidden="1">{"detailsummaryonly",#N/A,FALSE,"Sheet1"}</definedName>
    <definedName name="wrn.detailsummaryonly._2_2_5" hidden="1">{"detailsummaryonly",#N/A,FALSE,"Sheet1"}</definedName>
    <definedName name="wrn.detailsummaryonly._2_3" hidden="1">{"detailsummaryonly",#N/A,FALSE,"Sheet1"}</definedName>
    <definedName name="wrn.detailsummaryonly._2_3_1" hidden="1">{"detailsummaryonly",#N/A,FALSE,"Sheet1"}</definedName>
    <definedName name="wrn.detailsummaryonly._2_3_1_1" hidden="1">{"detailsummaryonly",#N/A,FALSE,"Sheet1"}</definedName>
    <definedName name="wrn.detailsummaryonly._2_3_1_1_1" hidden="1">{"detailsummaryonly",#N/A,FALSE,"Sheet1"}</definedName>
    <definedName name="wrn.detailsummaryonly._2_3_1_1_1_1" hidden="1">{"detailsummaryonly",#N/A,FALSE,"Sheet1"}</definedName>
    <definedName name="wrn.detailsummaryonly._2_3_1_1_1_1_1" hidden="1">{"detailsummaryonly",#N/A,FALSE,"Sheet1"}</definedName>
    <definedName name="wrn.detailsummaryonly._2_3_1_1_1_1_2" hidden="1">{"detailsummaryonly",#N/A,FALSE,"Sheet1"}</definedName>
    <definedName name="wrn.detailsummaryonly._2_3_1_1_1_1_3" hidden="1">{"detailsummaryonly",#N/A,FALSE,"Sheet1"}</definedName>
    <definedName name="wrn.detailsummaryonly._2_3_1_1_1_2" hidden="1">{"detailsummaryonly",#N/A,FALSE,"Sheet1"}</definedName>
    <definedName name="wrn.detailsummaryonly._2_3_1_1_1_3" hidden="1">{"detailsummaryonly",#N/A,FALSE,"Sheet1"}</definedName>
    <definedName name="wrn.detailsummaryonly._2_3_1_1_2" hidden="1">{"detailsummaryonly",#N/A,FALSE,"Sheet1"}</definedName>
    <definedName name="wrn.detailsummaryonly._2_3_1_1_2_1" hidden="1">{"detailsummaryonly",#N/A,FALSE,"Sheet1"}</definedName>
    <definedName name="wrn.detailsummaryonly._2_3_1_1_2_2" hidden="1">{"detailsummaryonly",#N/A,FALSE,"Sheet1"}</definedName>
    <definedName name="wrn.detailsummaryonly._2_3_1_1_2_3" hidden="1">{"detailsummaryonly",#N/A,FALSE,"Sheet1"}</definedName>
    <definedName name="wrn.detailsummaryonly._2_3_1_1_3" hidden="1">{"detailsummaryonly",#N/A,FALSE,"Sheet1"}</definedName>
    <definedName name="wrn.detailsummaryonly._2_3_1_1_4" hidden="1">{"detailsummaryonly",#N/A,FALSE,"Sheet1"}</definedName>
    <definedName name="wrn.detailsummaryonly._2_3_1_1_5" hidden="1">{"detailsummaryonly",#N/A,FALSE,"Sheet1"}</definedName>
    <definedName name="wrn.detailsummaryonly._2_3_1_2" hidden="1">{"detailsummaryonly",#N/A,FALSE,"Sheet1"}</definedName>
    <definedName name="wrn.detailsummaryonly._2_3_1_2_1" hidden="1">{"detailsummaryonly",#N/A,FALSE,"Sheet1"}</definedName>
    <definedName name="wrn.detailsummaryonly._2_3_1_2_1_1" hidden="1">{"detailsummaryonly",#N/A,FALSE,"Sheet1"}</definedName>
    <definedName name="wrn.detailsummaryonly._2_3_1_2_1_2" hidden="1">{"detailsummaryonly",#N/A,FALSE,"Sheet1"}</definedName>
    <definedName name="wrn.detailsummaryonly._2_3_1_2_1_3" hidden="1">{"detailsummaryonly",#N/A,FALSE,"Sheet1"}</definedName>
    <definedName name="wrn.detailsummaryonly._2_3_1_2_2" hidden="1">{"detailsummaryonly",#N/A,FALSE,"Sheet1"}</definedName>
    <definedName name="wrn.detailsummaryonly._2_3_1_2_3" hidden="1">{"detailsummaryonly",#N/A,FALSE,"Sheet1"}</definedName>
    <definedName name="wrn.detailsummaryonly._2_3_1_3" hidden="1">{"detailsummaryonly",#N/A,FALSE,"Sheet1"}</definedName>
    <definedName name="wrn.detailsummaryonly._2_3_1_4" hidden="1">{"detailsummaryonly",#N/A,FALSE,"Sheet1"}</definedName>
    <definedName name="wrn.detailsummaryonly._2_3_1_5" hidden="1">{"detailsummaryonly",#N/A,FALSE,"Sheet1"}</definedName>
    <definedName name="wrn.detailsummaryonly._2_3_2" hidden="1">{"detailsummaryonly",#N/A,FALSE,"Sheet1"}</definedName>
    <definedName name="wrn.detailsummaryonly._2_3_2_1" hidden="1">{"detailsummaryonly",#N/A,FALSE,"Sheet1"}</definedName>
    <definedName name="wrn.detailsummaryonly._2_3_2_1_1" hidden="1">{"detailsummaryonly",#N/A,FALSE,"Sheet1"}</definedName>
    <definedName name="wrn.detailsummaryonly._2_3_2_1_2" hidden="1">{"detailsummaryonly",#N/A,FALSE,"Sheet1"}</definedName>
    <definedName name="wrn.detailsummaryonly._2_3_2_1_3" hidden="1">{"detailsummaryonly",#N/A,FALSE,"Sheet1"}</definedName>
    <definedName name="wrn.detailsummaryonly._2_3_2_2" hidden="1">{"detailsummaryonly",#N/A,FALSE,"Sheet1"}</definedName>
    <definedName name="wrn.detailsummaryonly._2_3_2_3" hidden="1">{"detailsummaryonly",#N/A,FALSE,"Sheet1"}</definedName>
    <definedName name="wrn.detailsummaryonly._2_3_3" hidden="1">{"detailsummaryonly",#N/A,FALSE,"Sheet1"}</definedName>
    <definedName name="wrn.detailsummaryonly._2_3_3_1" hidden="1">{"detailsummaryonly",#N/A,FALSE,"Sheet1"}</definedName>
    <definedName name="wrn.detailsummaryonly._2_3_3_2" hidden="1">{"detailsummaryonly",#N/A,FALSE,"Sheet1"}</definedName>
    <definedName name="wrn.detailsummaryonly._2_3_3_3" hidden="1">{"detailsummaryonly",#N/A,FALSE,"Sheet1"}</definedName>
    <definedName name="wrn.detailsummaryonly._2_3_4" hidden="1">{"detailsummaryonly",#N/A,FALSE,"Sheet1"}</definedName>
    <definedName name="wrn.detailsummaryonly._2_3_5" hidden="1">{"detailsummaryonly",#N/A,FALSE,"Sheet1"}</definedName>
    <definedName name="wrn.detailsummaryonly._2_4" hidden="1">{"detailsummaryonly",#N/A,FALSE,"Sheet1"}</definedName>
    <definedName name="wrn.detailsummaryonly._2_4_1" hidden="1">{"detailsummaryonly",#N/A,FALSE,"Sheet1"}</definedName>
    <definedName name="wrn.detailsummaryonly._2_4_1_1" hidden="1">{"detailsummaryonly",#N/A,FALSE,"Sheet1"}</definedName>
    <definedName name="wrn.detailsummaryonly._2_4_1_1_1" hidden="1">{"detailsummaryonly",#N/A,FALSE,"Sheet1"}</definedName>
    <definedName name="wrn.detailsummaryonly._2_4_1_1_1_1" hidden="1">{"detailsummaryonly",#N/A,FALSE,"Sheet1"}</definedName>
    <definedName name="wrn.detailsummaryonly._2_4_1_1_1_2" hidden="1">{"detailsummaryonly",#N/A,FALSE,"Sheet1"}</definedName>
    <definedName name="wrn.detailsummaryonly._2_4_1_1_1_3" hidden="1">{"detailsummaryonly",#N/A,FALSE,"Sheet1"}</definedName>
    <definedName name="wrn.detailsummaryonly._2_4_1_1_2" hidden="1">{"detailsummaryonly",#N/A,FALSE,"Sheet1"}</definedName>
    <definedName name="wrn.detailsummaryonly._2_4_1_1_3" hidden="1">{"detailsummaryonly",#N/A,FALSE,"Sheet1"}</definedName>
    <definedName name="wrn.detailsummaryonly._2_4_1_2" hidden="1">{"detailsummaryonly",#N/A,FALSE,"Sheet1"}</definedName>
    <definedName name="wrn.detailsummaryonly._2_4_1_2_1" hidden="1">{"detailsummaryonly",#N/A,FALSE,"Sheet1"}</definedName>
    <definedName name="wrn.detailsummaryonly._2_4_1_2_2" hidden="1">{"detailsummaryonly",#N/A,FALSE,"Sheet1"}</definedName>
    <definedName name="wrn.detailsummaryonly._2_4_1_2_3" hidden="1">{"detailsummaryonly",#N/A,FALSE,"Sheet1"}</definedName>
    <definedName name="wrn.detailsummaryonly._2_4_1_3" hidden="1">{"detailsummaryonly",#N/A,FALSE,"Sheet1"}</definedName>
    <definedName name="wrn.detailsummaryonly._2_4_1_4" hidden="1">{"detailsummaryonly",#N/A,FALSE,"Sheet1"}</definedName>
    <definedName name="wrn.detailsummaryonly._2_4_1_5" hidden="1">{"detailsummaryonly",#N/A,FALSE,"Sheet1"}</definedName>
    <definedName name="wrn.detailsummaryonly._2_4_2" hidden="1">{"detailsummaryonly",#N/A,FALSE,"Sheet1"}</definedName>
    <definedName name="wrn.detailsummaryonly._2_4_2_1" hidden="1">{"detailsummaryonly",#N/A,FALSE,"Sheet1"}</definedName>
    <definedName name="wrn.detailsummaryonly._2_4_2_1_1" hidden="1">{"detailsummaryonly",#N/A,FALSE,"Sheet1"}</definedName>
    <definedName name="wrn.detailsummaryonly._2_4_2_1_2" hidden="1">{"detailsummaryonly",#N/A,FALSE,"Sheet1"}</definedName>
    <definedName name="wrn.detailsummaryonly._2_4_2_1_3" hidden="1">{"detailsummaryonly",#N/A,FALSE,"Sheet1"}</definedName>
    <definedName name="wrn.detailsummaryonly._2_4_2_2" hidden="1">{"detailsummaryonly",#N/A,FALSE,"Sheet1"}</definedName>
    <definedName name="wrn.detailsummaryonly._2_4_2_3" hidden="1">{"detailsummaryonly",#N/A,FALSE,"Sheet1"}</definedName>
    <definedName name="wrn.detailsummaryonly._2_4_3" hidden="1">{"detailsummaryonly",#N/A,FALSE,"Sheet1"}</definedName>
    <definedName name="wrn.detailsummaryonly._2_4_4" hidden="1">{"detailsummaryonly",#N/A,FALSE,"Sheet1"}</definedName>
    <definedName name="wrn.detailsummaryonly._2_4_5" hidden="1">{"detailsummaryonly",#N/A,FALSE,"Sheet1"}</definedName>
    <definedName name="wrn.detailsummaryonly._2_5" hidden="1">{"detailsummaryonly",#N/A,FALSE,"Sheet1"}</definedName>
    <definedName name="wrn.detailsummaryonly._2_5_1" hidden="1">{"detailsummaryonly",#N/A,FALSE,"Sheet1"}</definedName>
    <definedName name="wrn.detailsummaryonly._2_5_1_1" hidden="1">{"detailsummaryonly",#N/A,FALSE,"Sheet1"}</definedName>
    <definedName name="wrn.detailsummaryonly._2_5_1_2" hidden="1">{"detailsummaryonly",#N/A,FALSE,"Sheet1"}</definedName>
    <definedName name="wrn.detailsummaryonly._2_5_1_3" hidden="1">{"detailsummaryonly",#N/A,FALSE,"Sheet1"}</definedName>
    <definedName name="wrn.detailsummaryonly._2_5_2" hidden="1">{"detailsummaryonly",#N/A,FALSE,"Sheet1"}</definedName>
    <definedName name="wrn.detailsummaryonly._2_5_3" hidden="1">{"detailsummaryonly",#N/A,FALSE,"Sheet1"}</definedName>
    <definedName name="wrn.detailsummaryonly._3" hidden="1">{"detailsummaryonly",#N/A,FALSE,"Sheet1"}</definedName>
    <definedName name="wrn.detailsummaryonly._3_1" hidden="1">{"detailsummaryonly",#N/A,FALSE,"Sheet1"}</definedName>
    <definedName name="wrn.detailsummaryonly._3_1_1" hidden="1">{"detailsummaryonly",#N/A,FALSE,"Sheet1"}</definedName>
    <definedName name="wrn.detailsummaryonly._3_1_1_1" hidden="1">{"detailsummaryonly",#N/A,FALSE,"Sheet1"}</definedName>
    <definedName name="wrn.detailsummaryonly._3_1_1_1_1" hidden="1">{"detailsummaryonly",#N/A,FALSE,"Sheet1"}</definedName>
    <definedName name="wrn.detailsummaryonly._3_1_1_1_1_1" hidden="1">{"detailsummaryonly",#N/A,FALSE,"Sheet1"}</definedName>
    <definedName name="wrn.detailsummaryonly._3_1_1_1_1_1_1" hidden="1">{"detailsummaryonly",#N/A,FALSE,"Sheet1"}</definedName>
    <definedName name="wrn.detailsummaryonly._3_1_1_1_1_1_1_1" hidden="1">{"detailsummaryonly",#N/A,FALSE,"Sheet1"}</definedName>
    <definedName name="wrn.detailsummaryonly._3_1_1_1_1_1_1_2" hidden="1">{"detailsummaryonly",#N/A,FALSE,"Sheet1"}</definedName>
    <definedName name="wrn.detailsummaryonly._3_1_1_1_1_1_1_3" hidden="1">{"detailsummaryonly",#N/A,FALSE,"Sheet1"}</definedName>
    <definedName name="wrn.detailsummaryonly._3_1_1_1_1_1_2" hidden="1">{"detailsummaryonly",#N/A,FALSE,"Sheet1"}</definedName>
    <definedName name="wrn.detailsummaryonly._3_1_1_1_1_1_3" hidden="1">{"detailsummaryonly",#N/A,FALSE,"Sheet1"}</definedName>
    <definedName name="wrn.detailsummaryonly._3_1_1_1_1_2" hidden="1">{"detailsummaryonly",#N/A,FALSE,"Sheet1"}</definedName>
    <definedName name="wrn.detailsummaryonly._3_1_1_1_1_2_1" hidden="1">{"detailsummaryonly",#N/A,FALSE,"Sheet1"}</definedName>
    <definedName name="wrn.detailsummaryonly._3_1_1_1_1_2_2" hidden="1">{"detailsummaryonly",#N/A,FALSE,"Sheet1"}</definedName>
    <definedName name="wrn.detailsummaryonly._3_1_1_1_1_2_3" hidden="1">{"detailsummaryonly",#N/A,FALSE,"Sheet1"}</definedName>
    <definedName name="wrn.detailsummaryonly._3_1_1_1_1_3" hidden="1">{"detailsummaryonly",#N/A,FALSE,"Sheet1"}</definedName>
    <definedName name="wrn.detailsummaryonly._3_1_1_1_1_4" hidden="1">{"detailsummaryonly",#N/A,FALSE,"Sheet1"}</definedName>
    <definedName name="wrn.detailsummaryonly._3_1_1_1_1_5" hidden="1">{"detailsummaryonly",#N/A,FALSE,"Sheet1"}</definedName>
    <definedName name="wrn.detailsummaryonly._3_1_1_1_2" hidden="1">{"detailsummaryonly",#N/A,FALSE,"Sheet1"}</definedName>
    <definedName name="wrn.detailsummaryonly._3_1_1_1_2_1" hidden="1">{"detailsummaryonly",#N/A,FALSE,"Sheet1"}</definedName>
    <definedName name="wrn.detailsummaryonly._3_1_1_1_2_1_1" hidden="1">{"detailsummaryonly",#N/A,FALSE,"Sheet1"}</definedName>
    <definedName name="wrn.detailsummaryonly._3_1_1_1_2_1_2" hidden="1">{"detailsummaryonly",#N/A,FALSE,"Sheet1"}</definedName>
    <definedName name="wrn.detailsummaryonly._3_1_1_1_2_1_3" hidden="1">{"detailsummaryonly",#N/A,FALSE,"Sheet1"}</definedName>
    <definedName name="wrn.detailsummaryonly._3_1_1_1_2_2" hidden="1">{"detailsummaryonly",#N/A,FALSE,"Sheet1"}</definedName>
    <definedName name="wrn.detailsummaryonly._3_1_1_1_2_3" hidden="1">{"detailsummaryonly",#N/A,FALSE,"Sheet1"}</definedName>
    <definedName name="wrn.detailsummaryonly._3_1_1_1_3" hidden="1">{"detailsummaryonly",#N/A,FALSE,"Sheet1"}</definedName>
    <definedName name="wrn.detailsummaryonly._3_1_1_1_4" hidden="1">{"detailsummaryonly",#N/A,FALSE,"Sheet1"}</definedName>
    <definedName name="wrn.detailsummaryonly._3_1_1_1_5" hidden="1">{"detailsummaryonly",#N/A,FALSE,"Sheet1"}</definedName>
    <definedName name="wrn.detailsummaryonly._3_1_1_2" hidden="1">{"detailsummaryonly",#N/A,FALSE,"Sheet1"}</definedName>
    <definedName name="wrn.detailsummaryonly._3_1_1_2_1" hidden="1">{"detailsummaryonly",#N/A,FALSE,"Sheet1"}</definedName>
    <definedName name="wrn.detailsummaryonly._3_1_1_2_1_1" hidden="1">{"detailsummaryonly",#N/A,FALSE,"Sheet1"}</definedName>
    <definedName name="wrn.detailsummaryonly._3_1_1_2_1_2" hidden="1">{"detailsummaryonly",#N/A,FALSE,"Sheet1"}</definedName>
    <definedName name="wrn.detailsummaryonly._3_1_1_2_1_3" hidden="1">{"detailsummaryonly",#N/A,FALSE,"Sheet1"}</definedName>
    <definedName name="wrn.detailsummaryonly._3_1_1_2_2" hidden="1">{"detailsummaryonly",#N/A,FALSE,"Sheet1"}</definedName>
    <definedName name="wrn.detailsummaryonly._3_1_1_2_3" hidden="1">{"detailsummaryonly",#N/A,FALSE,"Sheet1"}</definedName>
    <definedName name="wrn.detailsummaryonly._3_1_1_3" hidden="1">{"detailsummaryonly",#N/A,FALSE,"Sheet1"}</definedName>
    <definedName name="wrn.detailsummaryonly._3_1_1_3_1" hidden="1">{"detailsummaryonly",#N/A,FALSE,"Sheet1"}</definedName>
    <definedName name="wrn.detailsummaryonly._3_1_1_3_2" hidden="1">{"detailsummaryonly",#N/A,FALSE,"Sheet1"}</definedName>
    <definedName name="wrn.detailsummaryonly._3_1_1_3_3" hidden="1">{"detailsummaryonly",#N/A,FALSE,"Sheet1"}</definedName>
    <definedName name="wrn.detailsummaryonly._3_1_1_4" hidden="1">{"detailsummaryonly",#N/A,FALSE,"Sheet1"}</definedName>
    <definedName name="wrn.detailsummaryonly._3_1_1_5" hidden="1">{"detailsummaryonly",#N/A,FALSE,"Sheet1"}</definedName>
    <definedName name="wrn.detailsummaryonly._3_1_2" hidden="1">{"detailsummaryonly",#N/A,FALSE,"Sheet1"}</definedName>
    <definedName name="wrn.detailsummaryonly._3_1_2_1" hidden="1">{"detailsummaryonly",#N/A,FALSE,"Sheet1"}</definedName>
    <definedName name="wrn.detailsummaryonly._3_1_2_1_1" hidden="1">{"detailsummaryonly",#N/A,FALSE,"Sheet1"}</definedName>
    <definedName name="wrn.detailsummaryonly._3_1_2_1_1_1" hidden="1">{"detailsummaryonly",#N/A,FALSE,"Sheet1"}</definedName>
    <definedName name="wrn.detailsummaryonly._3_1_2_1_1_1_1" hidden="1">{"detailsummaryonly",#N/A,FALSE,"Sheet1"}</definedName>
    <definedName name="wrn.detailsummaryonly._3_1_2_1_1_1_1_1" hidden="1">{"detailsummaryonly",#N/A,FALSE,"Sheet1"}</definedName>
    <definedName name="wrn.detailsummaryonly._3_1_2_1_1_1_1_2" hidden="1">{"detailsummaryonly",#N/A,FALSE,"Sheet1"}</definedName>
    <definedName name="wrn.detailsummaryonly._3_1_2_1_1_1_1_3" hidden="1">{"detailsummaryonly",#N/A,FALSE,"Sheet1"}</definedName>
    <definedName name="wrn.detailsummaryonly._3_1_2_1_1_1_2" hidden="1">{"detailsummaryonly",#N/A,FALSE,"Sheet1"}</definedName>
    <definedName name="wrn.detailsummaryonly._3_1_2_1_1_1_3" hidden="1">{"detailsummaryonly",#N/A,FALSE,"Sheet1"}</definedName>
    <definedName name="wrn.detailsummaryonly._3_1_2_1_1_2" hidden="1">{"detailsummaryonly",#N/A,FALSE,"Sheet1"}</definedName>
    <definedName name="wrn.detailsummaryonly._3_1_2_1_1_2_1" hidden="1">{"detailsummaryonly",#N/A,FALSE,"Sheet1"}</definedName>
    <definedName name="wrn.detailsummaryonly._3_1_2_1_1_2_2" hidden="1">{"detailsummaryonly",#N/A,FALSE,"Sheet1"}</definedName>
    <definedName name="wrn.detailsummaryonly._3_1_2_1_1_2_3" hidden="1">{"detailsummaryonly",#N/A,FALSE,"Sheet1"}</definedName>
    <definedName name="wrn.detailsummaryonly._3_1_2_1_1_3" hidden="1">{"detailsummaryonly",#N/A,FALSE,"Sheet1"}</definedName>
    <definedName name="wrn.detailsummaryonly._3_1_2_1_1_4" hidden="1">{"detailsummaryonly",#N/A,FALSE,"Sheet1"}</definedName>
    <definedName name="wrn.detailsummaryonly._3_1_2_1_1_5" hidden="1">{"detailsummaryonly",#N/A,FALSE,"Sheet1"}</definedName>
    <definedName name="wrn.detailsummaryonly._3_1_2_1_2" hidden="1">{"detailsummaryonly",#N/A,FALSE,"Sheet1"}</definedName>
    <definedName name="wrn.detailsummaryonly._3_1_2_1_2_1" hidden="1">{"detailsummaryonly",#N/A,FALSE,"Sheet1"}</definedName>
    <definedName name="wrn.detailsummaryonly._3_1_2_1_2_1_1" hidden="1">{"detailsummaryonly",#N/A,FALSE,"Sheet1"}</definedName>
    <definedName name="wrn.detailsummaryonly._3_1_2_1_2_1_2" hidden="1">{"detailsummaryonly",#N/A,FALSE,"Sheet1"}</definedName>
    <definedName name="wrn.detailsummaryonly._3_1_2_1_2_1_3" hidden="1">{"detailsummaryonly",#N/A,FALSE,"Sheet1"}</definedName>
    <definedName name="wrn.detailsummaryonly._3_1_2_1_2_2" hidden="1">{"detailsummaryonly",#N/A,FALSE,"Sheet1"}</definedName>
    <definedName name="wrn.detailsummaryonly._3_1_2_1_2_3" hidden="1">{"detailsummaryonly",#N/A,FALSE,"Sheet1"}</definedName>
    <definedName name="wrn.detailsummaryonly._3_1_2_1_3" hidden="1">{"detailsummaryonly",#N/A,FALSE,"Sheet1"}</definedName>
    <definedName name="wrn.detailsummaryonly._3_1_2_1_4" hidden="1">{"detailsummaryonly",#N/A,FALSE,"Sheet1"}</definedName>
    <definedName name="wrn.detailsummaryonly._3_1_2_1_5" hidden="1">{"detailsummaryonly",#N/A,FALSE,"Sheet1"}</definedName>
    <definedName name="wrn.detailsummaryonly._3_1_2_2" hidden="1">{"detailsummaryonly",#N/A,FALSE,"Sheet1"}</definedName>
    <definedName name="wrn.detailsummaryonly._3_1_2_2_1" hidden="1">{"detailsummaryonly",#N/A,FALSE,"Sheet1"}</definedName>
    <definedName name="wrn.detailsummaryonly._3_1_2_2_1_1" hidden="1">{"detailsummaryonly",#N/A,FALSE,"Sheet1"}</definedName>
    <definedName name="wrn.detailsummaryonly._3_1_2_2_1_2" hidden="1">{"detailsummaryonly",#N/A,FALSE,"Sheet1"}</definedName>
    <definedName name="wrn.detailsummaryonly._3_1_2_2_1_3" hidden="1">{"detailsummaryonly",#N/A,FALSE,"Sheet1"}</definedName>
    <definedName name="wrn.detailsummaryonly._3_1_2_2_2" hidden="1">{"detailsummaryonly",#N/A,FALSE,"Sheet1"}</definedName>
    <definedName name="wrn.detailsummaryonly._3_1_2_2_3" hidden="1">{"detailsummaryonly",#N/A,FALSE,"Sheet1"}</definedName>
    <definedName name="wrn.detailsummaryonly._3_1_2_3" hidden="1">{"detailsummaryonly",#N/A,FALSE,"Sheet1"}</definedName>
    <definedName name="wrn.detailsummaryonly._3_1_2_3_1" hidden="1">{"detailsummaryonly",#N/A,FALSE,"Sheet1"}</definedName>
    <definedName name="wrn.detailsummaryonly._3_1_2_3_2" hidden="1">{"detailsummaryonly",#N/A,FALSE,"Sheet1"}</definedName>
    <definedName name="wrn.detailsummaryonly._3_1_2_3_3" hidden="1">{"detailsummaryonly",#N/A,FALSE,"Sheet1"}</definedName>
    <definedName name="wrn.detailsummaryonly._3_1_2_4" hidden="1">{"detailsummaryonly",#N/A,FALSE,"Sheet1"}</definedName>
    <definedName name="wrn.detailsummaryonly._3_1_2_5" hidden="1">{"detailsummaryonly",#N/A,FALSE,"Sheet1"}</definedName>
    <definedName name="wrn.detailsummaryonly._3_1_3" hidden="1">{"detailsummaryonly",#N/A,FALSE,"Sheet1"}</definedName>
    <definedName name="wrn.detailsummaryonly._3_1_3_1" hidden="1">{"detailsummaryonly",#N/A,FALSE,"Sheet1"}</definedName>
    <definedName name="wrn.detailsummaryonly._3_1_3_1_1" hidden="1">{"detailsummaryonly",#N/A,FALSE,"Sheet1"}</definedName>
    <definedName name="wrn.detailsummaryonly._3_1_3_1_1_1" hidden="1">{"detailsummaryonly",#N/A,FALSE,"Sheet1"}</definedName>
    <definedName name="wrn.detailsummaryonly._3_1_3_1_1_1_1" hidden="1">{"detailsummaryonly",#N/A,FALSE,"Sheet1"}</definedName>
    <definedName name="wrn.detailsummaryonly._3_1_3_1_1_1_2" hidden="1">{"detailsummaryonly",#N/A,FALSE,"Sheet1"}</definedName>
    <definedName name="wrn.detailsummaryonly._3_1_3_1_1_1_3" hidden="1">{"detailsummaryonly",#N/A,FALSE,"Sheet1"}</definedName>
    <definedName name="wrn.detailsummaryonly._3_1_3_1_1_2" hidden="1">{"detailsummaryonly",#N/A,FALSE,"Sheet1"}</definedName>
    <definedName name="wrn.detailsummaryonly._3_1_3_1_1_3" hidden="1">{"detailsummaryonly",#N/A,FALSE,"Sheet1"}</definedName>
    <definedName name="wrn.detailsummaryonly._3_1_3_1_2" hidden="1">{"detailsummaryonly",#N/A,FALSE,"Sheet1"}</definedName>
    <definedName name="wrn.detailsummaryonly._3_1_3_1_2_1" hidden="1">{"detailsummaryonly",#N/A,FALSE,"Sheet1"}</definedName>
    <definedName name="wrn.detailsummaryonly._3_1_3_1_2_2" hidden="1">{"detailsummaryonly",#N/A,FALSE,"Sheet1"}</definedName>
    <definedName name="wrn.detailsummaryonly._3_1_3_1_2_3" hidden="1">{"detailsummaryonly",#N/A,FALSE,"Sheet1"}</definedName>
    <definedName name="wrn.detailsummaryonly._3_1_3_1_3" hidden="1">{"detailsummaryonly",#N/A,FALSE,"Sheet1"}</definedName>
    <definedName name="wrn.detailsummaryonly._3_1_3_1_4" hidden="1">{"detailsummaryonly",#N/A,FALSE,"Sheet1"}</definedName>
    <definedName name="wrn.detailsummaryonly._3_1_3_1_5" hidden="1">{"detailsummaryonly",#N/A,FALSE,"Sheet1"}</definedName>
    <definedName name="wrn.detailsummaryonly._3_1_3_2" hidden="1">{"detailsummaryonly",#N/A,FALSE,"Sheet1"}</definedName>
    <definedName name="wrn.detailsummaryonly._3_1_3_2_1" hidden="1">{"detailsummaryonly",#N/A,FALSE,"Sheet1"}</definedName>
    <definedName name="wrn.detailsummaryonly._3_1_3_2_1_1" hidden="1">{"detailsummaryonly",#N/A,FALSE,"Sheet1"}</definedName>
    <definedName name="wrn.detailsummaryonly._3_1_3_2_1_2" hidden="1">{"detailsummaryonly",#N/A,FALSE,"Sheet1"}</definedName>
    <definedName name="wrn.detailsummaryonly._3_1_3_2_1_3" hidden="1">{"detailsummaryonly",#N/A,FALSE,"Sheet1"}</definedName>
    <definedName name="wrn.detailsummaryonly._3_1_3_2_2" hidden="1">{"detailsummaryonly",#N/A,FALSE,"Sheet1"}</definedName>
    <definedName name="wrn.detailsummaryonly._3_1_3_2_3" hidden="1">{"detailsummaryonly",#N/A,FALSE,"Sheet1"}</definedName>
    <definedName name="wrn.detailsummaryonly._3_1_3_3" hidden="1">{"detailsummaryonly",#N/A,FALSE,"Sheet1"}</definedName>
    <definedName name="wrn.detailsummaryonly._3_1_3_4" hidden="1">{"detailsummaryonly",#N/A,FALSE,"Sheet1"}</definedName>
    <definedName name="wrn.detailsummaryonly._3_1_3_5" hidden="1">{"detailsummaryonly",#N/A,FALSE,"Sheet1"}</definedName>
    <definedName name="wrn.detailsummaryonly._3_1_4" hidden="1">{"detailsummaryonly",#N/A,FALSE,"Sheet1"}</definedName>
    <definedName name="wrn.detailsummaryonly._3_1_4_1" hidden="1">{"detailsummaryonly",#N/A,FALSE,"Sheet1"}</definedName>
    <definedName name="wrn.detailsummaryonly._3_1_4_1_1" hidden="1">{"detailsummaryonly",#N/A,FALSE,"Sheet1"}</definedName>
    <definedName name="wrn.detailsummaryonly._3_1_4_1_2" hidden="1">{"detailsummaryonly",#N/A,FALSE,"Sheet1"}</definedName>
    <definedName name="wrn.detailsummaryonly._3_1_4_1_3" hidden="1">{"detailsummaryonly",#N/A,FALSE,"Sheet1"}</definedName>
    <definedName name="wrn.detailsummaryonly._3_1_4_2" hidden="1">{"detailsummaryonly",#N/A,FALSE,"Sheet1"}</definedName>
    <definedName name="wrn.detailsummaryonly._3_1_4_3" hidden="1">{"detailsummaryonly",#N/A,FALSE,"Sheet1"}</definedName>
    <definedName name="wrn.detailsummaryonly._3_1_5" hidden="1">{"detailsummaryonly",#N/A,FALSE,"Sheet1"}</definedName>
    <definedName name="wrn.detailsummaryonly._3_1_5_1" hidden="1">{"detailsummaryonly",#N/A,FALSE,"Sheet1"}</definedName>
    <definedName name="wrn.detailsummaryonly._3_1_5_2" hidden="1">{"detailsummaryonly",#N/A,FALSE,"Sheet1"}</definedName>
    <definedName name="wrn.detailsummaryonly._3_1_5_3" hidden="1">{"detailsummaryonly",#N/A,FALSE,"Sheet1"}</definedName>
    <definedName name="wrn.detailsummaryonly._3_2" hidden="1">{"detailsummaryonly",#N/A,FALSE,"Sheet1"}</definedName>
    <definedName name="wrn.detailsummaryonly._3_2_1" hidden="1">{"detailsummaryonly",#N/A,FALSE,"Sheet1"}</definedName>
    <definedName name="wrn.detailsummaryonly._3_2_1_1" hidden="1">{"detailsummaryonly",#N/A,FALSE,"Sheet1"}</definedName>
    <definedName name="wrn.detailsummaryonly._3_2_1_1_1" hidden="1">{"detailsummaryonly",#N/A,FALSE,"Sheet1"}</definedName>
    <definedName name="wrn.detailsummaryonly._3_2_1_1_1_1" hidden="1">{"detailsummaryonly",#N/A,FALSE,"Sheet1"}</definedName>
    <definedName name="wrn.detailsummaryonly._3_2_1_1_1_1_1" hidden="1">{"detailsummaryonly",#N/A,FALSE,"Sheet1"}</definedName>
    <definedName name="wrn.detailsummaryonly._3_2_1_1_1_1_2" hidden="1">{"detailsummaryonly",#N/A,FALSE,"Sheet1"}</definedName>
    <definedName name="wrn.detailsummaryonly._3_2_1_1_1_1_3" hidden="1">{"detailsummaryonly",#N/A,FALSE,"Sheet1"}</definedName>
    <definedName name="wrn.detailsummaryonly._3_2_1_1_1_2" hidden="1">{"detailsummaryonly",#N/A,FALSE,"Sheet1"}</definedName>
    <definedName name="wrn.detailsummaryonly._3_2_1_1_1_3" hidden="1">{"detailsummaryonly",#N/A,FALSE,"Sheet1"}</definedName>
    <definedName name="wrn.detailsummaryonly._3_2_1_1_2" hidden="1">{"detailsummaryonly",#N/A,FALSE,"Sheet1"}</definedName>
    <definedName name="wrn.detailsummaryonly._3_2_1_1_2_1" hidden="1">{"detailsummaryonly",#N/A,FALSE,"Sheet1"}</definedName>
    <definedName name="wrn.detailsummaryonly._3_2_1_1_2_2" hidden="1">{"detailsummaryonly",#N/A,FALSE,"Sheet1"}</definedName>
    <definedName name="wrn.detailsummaryonly._3_2_1_1_2_3" hidden="1">{"detailsummaryonly",#N/A,FALSE,"Sheet1"}</definedName>
    <definedName name="wrn.detailsummaryonly._3_2_1_1_3" hidden="1">{"detailsummaryonly",#N/A,FALSE,"Sheet1"}</definedName>
    <definedName name="wrn.detailsummaryonly._3_2_1_1_4" hidden="1">{"detailsummaryonly",#N/A,FALSE,"Sheet1"}</definedName>
    <definedName name="wrn.detailsummaryonly._3_2_1_1_5" hidden="1">{"detailsummaryonly",#N/A,FALSE,"Sheet1"}</definedName>
    <definedName name="wrn.detailsummaryonly._3_2_1_2" hidden="1">{"detailsummaryonly",#N/A,FALSE,"Sheet1"}</definedName>
    <definedName name="wrn.detailsummaryonly._3_2_1_2_1" hidden="1">{"detailsummaryonly",#N/A,FALSE,"Sheet1"}</definedName>
    <definedName name="wrn.detailsummaryonly._3_2_1_2_1_1" hidden="1">{"detailsummaryonly",#N/A,FALSE,"Sheet1"}</definedName>
    <definedName name="wrn.detailsummaryonly._3_2_1_2_1_2" hidden="1">{"detailsummaryonly",#N/A,FALSE,"Sheet1"}</definedName>
    <definedName name="wrn.detailsummaryonly._3_2_1_2_1_3" hidden="1">{"detailsummaryonly",#N/A,FALSE,"Sheet1"}</definedName>
    <definedName name="wrn.detailsummaryonly._3_2_1_2_2" hidden="1">{"detailsummaryonly",#N/A,FALSE,"Sheet1"}</definedName>
    <definedName name="wrn.detailsummaryonly._3_2_1_2_3" hidden="1">{"detailsummaryonly",#N/A,FALSE,"Sheet1"}</definedName>
    <definedName name="wrn.detailsummaryonly._3_2_1_3" hidden="1">{"detailsummaryonly",#N/A,FALSE,"Sheet1"}</definedName>
    <definedName name="wrn.detailsummaryonly._3_2_1_4" hidden="1">{"detailsummaryonly",#N/A,FALSE,"Sheet1"}</definedName>
    <definedName name="wrn.detailsummaryonly._3_2_1_5" hidden="1">{"detailsummaryonly",#N/A,FALSE,"Sheet1"}</definedName>
    <definedName name="wrn.detailsummaryonly._3_2_2" hidden="1">{"detailsummaryonly",#N/A,FALSE,"Sheet1"}</definedName>
    <definedName name="wrn.detailsummaryonly._3_2_2_1" hidden="1">{"detailsummaryonly",#N/A,FALSE,"Sheet1"}</definedName>
    <definedName name="wrn.detailsummaryonly._3_2_2_1_1" hidden="1">{"detailsummaryonly",#N/A,FALSE,"Sheet1"}</definedName>
    <definedName name="wrn.detailsummaryonly._3_2_2_1_2" hidden="1">{"detailsummaryonly",#N/A,FALSE,"Sheet1"}</definedName>
    <definedName name="wrn.detailsummaryonly._3_2_2_1_3" hidden="1">{"detailsummaryonly",#N/A,FALSE,"Sheet1"}</definedName>
    <definedName name="wrn.detailsummaryonly._3_2_2_2" hidden="1">{"detailsummaryonly",#N/A,FALSE,"Sheet1"}</definedName>
    <definedName name="wrn.detailsummaryonly._3_2_2_3" hidden="1">{"detailsummaryonly",#N/A,FALSE,"Sheet1"}</definedName>
    <definedName name="wrn.detailsummaryonly._3_2_3" hidden="1">{"detailsummaryonly",#N/A,FALSE,"Sheet1"}</definedName>
    <definedName name="wrn.detailsummaryonly._3_2_3_1" hidden="1">{"detailsummaryonly",#N/A,FALSE,"Sheet1"}</definedName>
    <definedName name="wrn.detailsummaryonly._3_2_3_2" hidden="1">{"detailsummaryonly",#N/A,FALSE,"Sheet1"}</definedName>
    <definedName name="wrn.detailsummaryonly._3_2_3_3" hidden="1">{"detailsummaryonly",#N/A,FALSE,"Sheet1"}</definedName>
    <definedName name="wrn.detailsummaryonly._3_2_4" hidden="1">{"detailsummaryonly",#N/A,FALSE,"Sheet1"}</definedName>
    <definedName name="wrn.detailsummaryonly._3_2_5" hidden="1">{"detailsummaryonly",#N/A,FALSE,"Sheet1"}</definedName>
    <definedName name="wrn.detailsummaryonly._3_3" hidden="1">{"detailsummaryonly",#N/A,FALSE,"Sheet1"}</definedName>
    <definedName name="wrn.detailsummaryonly._3_3_1" hidden="1">{"detailsummaryonly",#N/A,FALSE,"Sheet1"}</definedName>
    <definedName name="wrn.detailsummaryonly._3_3_1_1" hidden="1">{"detailsummaryonly",#N/A,FALSE,"Sheet1"}</definedName>
    <definedName name="wrn.detailsummaryonly._3_3_1_1_1" hidden="1">{"detailsummaryonly",#N/A,FALSE,"Sheet1"}</definedName>
    <definedName name="wrn.detailsummaryonly._3_3_1_1_1_1" hidden="1">{"detailsummaryonly",#N/A,FALSE,"Sheet1"}</definedName>
    <definedName name="wrn.detailsummaryonly._3_3_1_1_1_1_1" hidden="1">{"detailsummaryonly",#N/A,FALSE,"Sheet1"}</definedName>
    <definedName name="wrn.detailsummaryonly._3_3_1_1_1_1_2" hidden="1">{"detailsummaryonly",#N/A,FALSE,"Sheet1"}</definedName>
    <definedName name="wrn.detailsummaryonly._3_3_1_1_1_1_3" hidden="1">{"detailsummaryonly",#N/A,FALSE,"Sheet1"}</definedName>
    <definedName name="wrn.detailsummaryonly._3_3_1_1_1_2" hidden="1">{"detailsummaryonly",#N/A,FALSE,"Sheet1"}</definedName>
    <definedName name="wrn.detailsummaryonly._3_3_1_1_1_3" hidden="1">{"detailsummaryonly",#N/A,FALSE,"Sheet1"}</definedName>
    <definedName name="wrn.detailsummaryonly._3_3_1_1_2" hidden="1">{"detailsummaryonly",#N/A,FALSE,"Sheet1"}</definedName>
    <definedName name="wrn.detailsummaryonly._3_3_1_1_2_1" hidden="1">{"detailsummaryonly",#N/A,FALSE,"Sheet1"}</definedName>
    <definedName name="wrn.detailsummaryonly._3_3_1_1_2_2" hidden="1">{"detailsummaryonly",#N/A,FALSE,"Sheet1"}</definedName>
    <definedName name="wrn.detailsummaryonly._3_3_1_1_2_3" hidden="1">{"detailsummaryonly",#N/A,FALSE,"Sheet1"}</definedName>
    <definedName name="wrn.detailsummaryonly._3_3_1_1_3" hidden="1">{"detailsummaryonly",#N/A,FALSE,"Sheet1"}</definedName>
    <definedName name="wrn.detailsummaryonly._3_3_1_1_4" hidden="1">{"detailsummaryonly",#N/A,FALSE,"Sheet1"}</definedName>
    <definedName name="wrn.detailsummaryonly._3_3_1_1_5" hidden="1">{"detailsummaryonly",#N/A,FALSE,"Sheet1"}</definedName>
    <definedName name="wrn.detailsummaryonly._3_3_1_2" hidden="1">{"detailsummaryonly",#N/A,FALSE,"Sheet1"}</definedName>
    <definedName name="wrn.detailsummaryonly._3_3_1_2_1" hidden="1">{"detailsummaryonly",#N/A,FALSE,"Sheet1"}</definedName>
    <definedName name="wrn.detailsummaryonly._3_3_1_2_1_1" hidden="1">{"detailsummaryonly",#N/A,FALSE,"Sheet1"}</definedName>
    <definedName name="wrn.detailsummaryonly._3_3_1_2_1_2" hidden="1">{"detailsummaryonly",#N/A,FALSE,"Sheet1"}</definedName>
    <definedName name="wrn.detailsummaryonly._3_3_1_2_1_3" hidden="1">{"detailsummaryonly",#N/A,FALSE,"Sheet1"}</definedName>
    <definedName name="wrn.detailsummaryonly._3_3_1_2_2" hidden="1">{"detailsummaryonly",#N/A,FALSE,"Sheet1"}</definedName>
    <definedName name="wrn.detailsummaryonly._3_3_1_2_3" hidden="1">{"detailsummaryonly",#N/A,FALSE,"Sheet1"}</definedName>
    <definedName name="wrn.detailsummaryonly._3_3_1_3" hidden="1">{"detailsummaryonly",#N/A,FALSE,"Sheet1"}</definedName>
    <definedName name="wrn.detailsummaryonly._3_3_1_4" hidden="1">{"detailsummaryonly",#N/A,FALSE,"Sheet1"}</definedName>
    <definedName name="wrn.detailsummaryonly._3_3_1_5" hidden="1">{"detailsummaryonly",#N/A,FALSE,"Sheet1"}</definedName>
    <definedName name="wrn.detailsummaryonly._3_3_2" hidden="1">{"detailsummaryonly",#N/A,FALSE,"Sheet1"}</definedName>
    <definedName name="wrn.detailsummaryonly._3_3_2_1" hidden="1">{"detailsummaryonly",#N/A,FALSE,"Sheet1"}</definedName>
    <definedName name="wrn.detailsummaryonly._3_3_2_1_1" hidden="1">{"detailsummaryonly",#N/A,FALSE,"Sheet1"}</definedName>
    <definedName name="wrn.detailsummaryonly._3_3_2_1_2" hidden="1">{"detailsummaryonly",#N/A,FALSE,"Sheet1"}</definedName>
    <definedName name="wrn.detailsummaryonly._3_3_2_1_3" hidden="1">{"detailsummaryonly",#N/A,FALSE,"Sheet1"}</definedName>
    <definedName name="wrn.detailsummaryonly._3_3_2_2" hidden="1">{"detailsummaryonly",#N/A,FALSE,"Sheet1"}</definedName>
    <definedName name="wrn.detailsummaryonly._3_3_2_3" hidden="1">{"detailsummaryonly",#N/A,FALSE,"Sheet1"}</definedName>
    <definedName name="wrn.detailsummaryonly._3_3_3" hidden="1">{"detailsummaryonly",#N/A,FALSE,"Sheet1"}</definedName>
    <definedName name="wrn.detailsummaryonly._3_3_3_1" hidden="1">{"detailsummaryonly",#N/A,FALSE,"Sheet1"}</definedName>
    <definedName name="wrn.detailsummaryonly._3_3_3_2" hidden="1">{"detailsummaryonly",#N/A,FALSE,"Sheet1"}</definedName>
    <definedName name="wrn.detailsummaryonly._3_3_3_3" hidden="1">{"detailsummaryonly",#N/A,FALSE,"Sheet1"}</definedName>
    <definedName name="wrn.detailsummaryonly._3_3_4" hidden="1">{"detailsummaryonly",#N/A,FALSE,"Sheet1"}</definedName>
    <definedName name="wrn.detailsummaryonly._3_3_5" hidden="1">{"detailsummaryonly",#N/A,FALSE,"Sheet1"}</definedName>
    <definedName name="wrn.detailsummaryonly._3_4" hidden="1">{"detailsummaryonly",#N/A,FALSE,"Sheet1"}</definedName>
    <definedName name="wrn.detailsummaryonly._3_4_1" hidden="1">{"detailsummaryonly",#N/A,FALSE,"Sheet1"}</definedName>
    <definedName name="wrn.detailsummaryonly._3_4_1_1" hidden="1">{"detailsummaryonly",#N/A,FALSE,"Sheet1"}</definedName>
    <definedName name="wrn.detailsummaryonly._3_4_1_1_1" hidden="1">{"detailsummaryonly",#N/A,FALSE,"Sheet1"}</definedName>
    <definedName name="wrn.detailsummaryonly._3_4_1_1_1_1" hidden="1">{"detailsummaryonly",#N/A,FALSE,"Sheet1"}</definedName>
    <definedName name="wrn.detailsummaryonly._3_4_1_1_1_2" hidden="1">{"detailsummaryonly",#N/A,FALSE,"Sheet1"}</definedName>
    <definedName name="wrn.detailsummaryonly._3_4_1_1_1_3" hidden="1">{"detailsummaryonly",#N/A,FALSE,"Sheet1"}</definedName>
    <definedName name="wrn.detailsummaryonly._3_4_1_1_2" hidden="1">{"detailsummaryonly",#N/A,FALSE,"Sheet1"}</definedName>
    <definedName name="wrn.detailsummaryonly._3_4_1_1_3" hidden="1">{"detailsummaryonly",#N/A,FALSE,"Sheet1"}</definedName>
    <definedName name="wrn.detailsummaryonly._3_4_1_2" hidden="1">{"detailsummaryonly",#N/A,FALSE,"Sheet1"}</definedName>
    <definedName name="wrn.detailsummaryonly._3_4_1_2_1" hidden="1">{"detailsummaryonly",#N/A,FALSE,"Sheet1"}</definedName>
    <definedName name="wrn.detailsummaryonly._3_4_1_2_2" hidden="1">{"detailsummaryonly",#N/A,FALSE,"Sheet1"}</definedName>
    <definedName name="wrn.detailsummaryonly._3_4_1_2_3" hidden="1">{"detailsummaryonly",#N/A,FALSE,"Sheet1"}</definedName>
    <definedName name="wrn.detailsummaryonly._3_4_1_3" hidden="1">{"detailsummaryonly",#N/A,FALSE,"Sheet1"}</definedName>
    <definedName name="wrn.detailsummaryonly._3_4_1_4" hidden="1">{"detailsummaryonly",#N/A,FALSE,"Sheet1"}</definedName>
    <definedName name="wrn.detailsummaryonly._3_4_1_5" hidden="1">{"detailsummaryonly",#N/A,FALSE,"Sheet1"}</definedName>
    <definedName name="wrn.detailsummaryonly._3_4_2" hidden="1">{"detailsummaryonly",#N/A,FALSE,"Sheet1"}</definedName>
    <definedName name="wrn.detailsummaryonly._3_4_2_1" hidden="1">{"detailsummaryonly",#N/A,FALSE,"Sheet1"}</definedName>
    <definedName name="wrn.detailsummaryonly._3_4_2_1_1" hidden="1">{"detailsummaryonly",#N/A,FALSE,"Sheet1"}</definedName>
    <definedName name="wrn.detailsummaryonly._3_4_2_1_2" hidden="1">{"detailsummaryonly",#N/A,FALSE,"Sheet1"}</definedName>
    <definedName name="wrn.detailsummaryonly._3_4_2_1_3" hidden="1">{"detailsummaryonly",#N/A,FALSE,"Sheet1"}</definedName>
    <definedName name="wrn.detailsummaryonly._3_4_2_2" hidden="1">{"detailsummaryonly",#N/A,FALSE,"Sheet1"}</definedName>
    <definedName name="wrn.detailsummaryonly._3_4_2_3" hidden="1">{"detailsummaryonly",#N/A,FALSE,"Sheet1"}</definedName>
    <definedName name="wrn.detailsummaryonly._3_4_3" hidden="1">{"detailsummaryonly",#N/A,FALSE,"Sheet1"}</definedName>
    <definedName name="wrn.detailsummaryonly._3_4_4" hidden="1">{"detailsummaryonly",#N/A,FALSE,"Sheet1"}</definedName>
    <definedName name="wrn.detailsummaryonly._3_4_5" hidden="1">{"detailsummaryonly",#N/A,FALSE,"Sheet1"}</definedName>
    <definedName name="wrn.detailsummaryonly._3_5" hidden="1">{"detailsummaryonly",#N/A,FALSE,"Sheet1"}</definedName>
    <definedName name="wrn.detailsummaryonly._3_5_1" hidden="1">{"detailsummaryonly",#N/A,FALSE,"Sheet1"}</definedName>
    <definedName name="wrn.detailsummaryonly._3_5_1_1" hidden="1">{"detailsummaryonly",#N/A,FALSE,"Sheet1"}</definedName>
    <definedName name="wrn.detailsummaryonly._3_5_1_2" hidden="1">{"detailsummaryonly",#N/A,FALSE,"Sheet1"}</definedName>
    <definedName name="wrn.detailsummaryonly._3_5_1_3" hidden="1">{"detailsummaryonly",#N/A,FALSE,"Sheet1"}</definedName>
    <definedName name="wrn.detailsummaryonly._3_5_2" hidden="1">{"detailsummaryonly",#N/A,FALSE,"Sheet1"}</definedName>
    <definedName name="wrn.detailsummaryonly._3_5_3" hidden="1">{"detailsummaryonly",#N/A,FALSE,"Sheet1"}</definedName>
    <definedName name="wrn.detailsummaryonly._4" hidden="1">{"detailsummaryonly",#N/A,FALSE,"Sheet1"}</definedName>
    <definedName name="wrn.detailsummaryonly._4_1" hidden="1">{"detailsummaryonly",#N/A,FALSE,"Sheet1"}</definedName>
    <definedName name="wrn.detailsummaryonly._4_1_1" hidden="1">{"detailsummaryonly",#N/A,FALSE,"Sheet1"}</definedName>
    <definedName name="wrn.detailsummaryonly._4_1_1_1" hidden="1">{"detailsummaryonly",#N/A,FALSE,"Sheet1"}</definedName>
    <definedName name="wrn.detailsummaryonly._4_1_1_1_1" hidden="1">{"detailsummaryonly",#N/A,FALSE,"Sheet1"}</definedName>
    <definedName name="wrn.detailsummaryonly._4_1_1_1_1_1" hidden="1">{"detailsummaryonly",#N/A,FALSE,"Sheet1"}</definedName>
    <definedName name="wrn.detailsummaryonly._4_1_1_1_1_1_1" hidden="1">{"detailsummaryonly",#N/A,FALSE,"Sheet1"}</definedName>
    <definedName name="wrn.detailsummaryonly._4_1_1_1_1_1_1_1" hidden="1">{"detailsummaryonly",#N/A,FALSE,"Sheet1"}</definedName>
    <definedName name="wrn.detailsummaryonly._4_1_1_1_1_1_1_2" hidden="1">{"detailsummaryonly",#N/A,FALSE,"Sheet1"}</definedName>
    <definedName name="wrn.detailsummaryonly._4_1_1_1_1_1_1_3" hidden="1">{"detailsummaryonly",#N/A,FALSE,"Sheet1"}</definedName>
    <definedName name="wrn.detailsummaryonly._4_1_1_1_1_1_2" hidden="1">{"detailsummaryonly",#N/A,FALSE,"Sheet1"}</definedName>
    <definedName name="wrn.detailsummaryonly._4_1_1_1_1_1_3" hidden="1">{"detailsummaryonly",#N/A,FALSE,"Sheet1"}</definedName>
    <definedName name="wrn.detailsummaryonly._4_1_1_1_1_2" hidden="1">{"detailsummaryonly",#N/A,FALSE,"Sheet1"}</definedName>
    <definedName name="wrn.detailsummaryonly._4_1_1_1_1_2_1" hidden="1">{"detailsummaryonly",#N/A,FALSE,"Sheet1"}</definedName>
    <definedName name="wrn.detailsummaryonly._4_1_1_1_1_2_2" hidden="1">{"detailsummaryonly",#N/A,FALSE,"Sheet1"}</definedName>
    <definedName name="wrn.detailsummaryonly._4_1_1_1_1_2_3" hidden="1">{"detailsummaryonly",#N/A,FALSE,"Sheet1"}</definedName>
    <definedName name="wrn.detailsummaryonly._4_1_1_1_1_3" hidden="1">{"detailsummaryonly",#N/A,FALSE,"Sheet1"}</definedName>
    <definedName name="wrn.detailsummaryonly._4_1_1_1_1_4" hidden="1">{"detailsummaryonly",#N/A,FALSE,"Sheet1"}</definedName>
    <definedName name="wrn.detailsummaryonly._4_1_1_1_1_5" hidden="1">{"detailsummaryonly",#N/A,FALSE,"Sheet1"}</definedName>
    <definedName name="wrn.detailsummaryonly._4_1_1_1_2" hidden="1">{"detailsummaryonly",#N/A,FALSE,"Sheet1"}</definedName>
    <definedName name="wrn.detailsummaryonly._4_1_1_1_2_1" hidden="1">{"detailsummaryonly",#N/A,FALSE,"Sheet1"}</definedName>
    <definedName name="wrn.detailsummaryonly._4_1_1_1_2_1_1" hidden="1">{"detailsummaryonly",#N/A,FALSE,"Sheet1"}</definedName>
    <definedName name="wrn.detailsummaryonly._4_1_1_1_2_1_2" hidden="1">{"detailsummaryonly",#N/A,FALSE,"Sheet1"}</definedName>
    <definedName name="wrn.detailsummaryonly._4_1_1_1_2_1_3" hidden="1">{"detailsummaryonly",#N/A,FALSE,"Sheet1"}</definedName>
    <definedName name="wrn.detailsummaryonly._4_1_1_1_2_2" hidden="1">{"detailsummaryonly",#N/A,FALSE,"Sheet1"}</definedName>
    <definedName name="wrn.detailsummaryonly._4_1_1_1_2_3" hidden="1">{"detailsummaryonly",#N/A,FALSE,"Sheet1"}</definedName>
    <definedName name="wrn.detailsummaryonly._4_1_1_1_3" hidden="1">{"detailsummaryonly",#N/A,FALSE,"Sheet1"}</definedName>
    <definedName name="wrn.detailsummaryonly._4_1_1_1_4" hidden="1">{"detailsummaryonly",#N/A,FALSE,"Sheet1"}</definedName>
    <definedName name="wrn.detailsummaryonly._4_1_1_1_5" hidden="1">{"detailsummaryonly",#N/A,FALSE,"Sheet1"}</definedName>
    <definedName name="wrn.detailsummaryonly._4_1_1_2" hidden="1">{"detailsummaryonly",#N/A,FALSE,"Sheet1"}</definedName>
    <definedName name="wrn.detailsummaryonly._4_1_1_2_1" hidden="1">{"detailsummaryonly",#N/A,FALSE,"Sheet1"}</definedName>
    <definedName name="wrn.detailsummaryonly._4_1_1_2_1_1" hidden="1">{"detailsummaryonly",#N/A,FALSE,"Sheet1"}</definedName>
    <definedName name="wrn.detailsummaryonly._4_1_1_2_1_2" hidden="1">{"detailsummaryonly",#N/A,FALSE,"Sheet1"}</definedName>
    <definedName name="wrn.detailsummaryonly._4_1_1_2_1_3" hidden="1">{"detailsummaryonly",#N/A,FALSE,"Sheet1"}</definedName>
    <definedName name="wrn.detailsummaryonly._4_1_1_2_2" hidden="1">{"detailsummaryonly",#N/A,FALSE,"Sheet1"}</definedName>
    <definedName name="wrn.detailsummaryonly._4_1_1_2_3" hidden="1">{"detailsummaryonly",#N/A,FALSE,"Sheet1"}</definedName>
    <definedName name="wrn.detailsummaryonly._4_1_1_3" hidden="1">{"detailsummaryonly",#N/A,FALSE,"Sheet1"}</definedName>
    <definedName name="wrn.detailsummaryonly._4_1_1_3_1" hidden="1">{"detailsummaryonly",#N/A,FALSE,"Sheet1"}</definedName>
    <definedName name="wrn.detailsummaryonly._4_1_1_3_2" hidden="1">{"detailsummaryonly",#N/A,FALSE,"Sheet1"}</definedName>
    <definedName name="wrn.detailsummaryonly._4_1_1_3_3" hidden="1">{"detailsummaryonly",#N/A,FALSE,"Sheet1"}</definedName>
    <definedName name="wrn.detailsummaryonly._4_1_1_4" hidden="1">{"detailsummaryonly",#N/A,FALSE,"Sheet1"}</definedName>
    <definedName name="wrn.detailsummaryonly._4_1_1_5" hidden="1">{"detailsummaryonly",#N/A,FALSE,"Sheet1"}</definedName>
    <definedName name="wrn.detailsummaryonly._4_1_2" hidden="1">{"detailsummaryonly",#N/A,FALSE,"Sheet1"}</definedName>
    <definedName name="wrn.detailsummaryonly._4_1_2_1" hidden="1">{"detailsummaryonly",#N/A,FALSE,"Sheet1"}</definedName>
    <definedName name="wrn.detailsummaryonly._4_1_2_1_1" hidden="1">{"detailsummaryonly",#N/A,FALSE,"Sheet1"}</definedName>
    <definedName name="wrn.detailsummaryonly._4_1_2_1_1_1" hidden="1">{"detailsummaryonly",#N/A,FALSE,"Sheet1"}</definedName>
    <definedName name="wrn.detailsummaryonly._4_1_2_1_1_1_1" hidden="1">{"detailsummaryonly",#N/A,FALSE,"Sheet1"}</definedName>
    <definedName name="wrn.detailsummaryonly._4_1_2_1_1_1_1_1" hidden="1">{"detailsummaryonly",#N/A,FALSE,"Sheet1"}</definedName>
    <definedName name="wrn.detailsummaryonly._4_1_2_1_1_1_1_2" hidden="1">{"detailsummaryonly",#N/A,FALSE,"Sheet1"}</definedName>
    <definedName name="wrn.detailsummaryonly._4_1_2_1_1_1_1_3" hidden="1">{"detailsummaryonly",#N/A,FALSE,"Sheet1"}</definedName>
    <definedName name="wrn.detailsummaryonly._4_1_2_1_1_1_2" hidden="1">{"detailsummaryonly",#N/A,FALSE,"Sheet1"}</definedName>
    <definedName name="wrn.detailsummaryonly._4_1_2_1_1_1_3" hidden="1">{"detailsummaryonly",#N/A,FALSE,"Sheet1"}</definedName>
    <definedName name="wrn.detailsummaryonly._4_1_2_1_1_2" hidden="1">{"detailsummaryonly",#N/A,FALSE,"Sheet1"}</definedName>
    <definedName name="wrn.detailsummaryonly._4_1_2_1_1_2_1" hidden="1">{"detailsummaryonly",#N/A,FALSE,"Sheet1"}</definedName>
    <definedName name="wrn.detailsummaryonly._4_1_2_1_1_2_2" hidden="1">{"detailsummaryonly",#N/A,FALSE,"Sheet1"}</definedName>
    <definedName name="wrn.detailsummaryonly._4_1_2_1_1_2_3" hidden="1">{"detailsummaryonly",#N/A,FALSE,"Sheet1"}</definedName>
    <definedName name="wrn.detailsummaryonly._4_1_2_1_1_3" hidden="1">{"detailsummaryonly",#N/A,FALSE,"Sheet1"}</definedName>
    <definedName name="wrn.detailsummaryonly._4_1_2_1_1_4" hidden="1">{"detailsummaryonly",#N/A,FALSE,"Sheet1"}</definedName>
    <definedName name="wrn.detailsummaryonly._4_1_2_1_1_5" hidden="1">{"detailsummaryonly",#N/A,FALSE,"Sheet1"}</definedName>
    <definedName name="wrn.detailsummaryonly._4_1_2_1_2" hidden="1">{"detailsummaryonly",#N/A,FALSE,"Sheet1"}</definedName>
    <definedName name="wrn.detailsummaryonly._4_1_2_1_2_1" hidden="1">{"detailsummaryonly",#N/A,FALSE,"Sheet1"}</definedName>
    <definedName name="wrn.detailsummaryonly._4_1_2_1_2_1_1" hidden="1">{"detailsummaryonly",#N/A,FALSE,"Sheet1"}</definedName>
    <definedName name="wrn.detailsummaryonly._4_1_2_1_2_1_2" hidden="1">{"detailsummaryonly",#N/A,FALSE,"Sheet1"}</definedName>
    <definedName name="wrn.detailsummaryonly._4_1_2_1_2_1_3" hidden="1">{"detailsummaryonly",#N/A,FALSE,"Sheet1"}</definedName>
    <definedName name="wrn.detailsummaryonly._4_1_2_1_2_2" hidden="1">{"detailsummaryonly",#N/A,FALSE,"Sheet1"}</definedName>
    <definedName name="wrn.detailsummaryonly._4_1_2_1_2_3" hidden="1">{"detailsummaryonly",#N/A,FALSE,"Sheet1"}</definedName>
    <definedName name="wrn.detailsummaryonly._4_1_2_1_3" hidden="1">{"detailsummaryonly",#N/A,FALSE,"Sheet1"}</definedName>
    <definedName name="wrn.detailsummaryonly._4_1_2_1_4" hidden="1">{"detailsummaryonly",#N/A,FALSE,"Sheet1"}</definedName>
    <definedName name="wrn.detailsummaryonly._4_1_2_1_5" hidden="1">{"detailsummaryonly",#N/A,FALSE,"Sheet1"}</definedName>
    <definedName name="wrn.detailsummaryonly._4_1_2_2" hidden="1">{"detailsummaryonly",#N/A,FALSE,"Sheet1"}</definedName>
    <definedName name="wrn.detailsummaryonly._4_1_2_2_1" hidden="1">{"detailsummaryonly",#N/A,FALSE,"Sheet1"}</definedName>
    <definedName name="wrn.detailsummaryonly._4_1_2_2_1_1" hidden="1">{"detailsummaryonly",#N/A,FALSE,"Sheet1"}</definedName>
    <definedName name="wrn.detailsummaryonly._4_1_2_2_1_2" hidden="1">{"detailsummaryonly",#N/A,FALSE,"Sheet1"}</definedName>
    <definedName name="wrn.detailsummaryonly._4_1_2_2_1_3" hidden="1">{"detailsummaryonly",#N/A,FALSE,"Sheet1"}</definedName>
    <definedName name="wrn.detailsummaryonly._4_1_2_2_2" hidden="1">{"detailsummaryonly",#N/A,FALSE,"Sheet1"}</definedName>
    <definedName name="wrn.detailsummaryonly._4_1_2_2_3" hidden="1">{"detailsummaryonly",#N/A,FALSE,"Sheet1"}</definedName>
    <definedName name="wrn.detailsummaryonly._4_1_2_3" hidden="1">{"detailsummaryonly",#N/A,FALSE,"Sheet1"}</definedName>
    <definedName name="wrn.detailsummaryonly._4_1_2_3_1" hidden="1">{"detailsummaryonly",#N/A,FALSE,"Sheet1"}</definedName>
    <definedName name="wrn.detailsummaryonly._4_1_2_3_2" hidden="1">{"detailsummaryonly",#N/A,FALSE,"Sheet1"}</definedName>
    <definedName name="wrn.detailsummaryonly._4_1_2_3_3" hidden="1">{"detailsummaryonly",#N/A,FALSE,"Sheet1"}</definedName>
    <definedName name="wrn.detailsummaryonly._4_1_2_4" hidden="1">{"detailsummaryonly",#N/A,FALSE,"Sheet1"}</definedName>
    <definedName name="wrn.detailsummaryonly._4_1_2_5" hidden="1">{"detailsummaryonly",#N/A,FALSE,"Sheet1"}</definedName>
    <definedName name="wrn.detailsummaryonly._4_1_3" hidden="1">{"detailsummaryonly",#N/A,FALSE,"Sheet1"}</definedName>
    <definedName name="wrn.detailsummaryonly._4_1_3_1" hidden="1">{"detailsummaryonly",#N/A,FALSE,"Sheet1"}</definedName>
    <definedName name="wrn.detailsummaryonly._4_1_3_1_1" hidden="1">{"detailsummaryonly",#N/A,FALSE,"Sheet1"}</definedName>
    <definedName name="wrn.detailsummaryonly._4_1_3_1_1_1" hidden="1">{"detailsummaryonly",#N/A,FALSE,"Sheet1"}</definedName>
    <definedName name="wrn.detailsummaryonly._4_1_3_1_1_1_1" hidden="1">{"detailsummaryonly",#N/A,FALSE,"Sheet1"}</definedName>
    <definedName name="wrn.detailsummaryonly._4_1_3_1_1_1_2" hidden="1">{"detailsummaryonly",#N/A,FALSE,"Sheet1"}</definedName>
    <definedName name="wrn.detailsummaryonly._4_1_3_1_1_1_3" hidden="1">{"detailsummaryonly",#N/A,FALSE,"Sheet1"}</definedName>
    <definedName name="wrn.detailsummaryonly._4_1_3_1_1_2" hidden="1">{"detailsummaryonly",#N/A,FALSE,"Sheet1"}</definedName>
    <definedName name="wrn.detailsummaryonly._4_1_3_1_1_3" hidden="1">{"detailsummaryonly",#N/A,FALSE,"Sheet1"}</definedName>
    <definedName name="wrn.detailsummaryonly._4_1_3_1_2" hidden="1">{"detailsummaryonly",#N/A,FALSE,"Sheet1"}</definedName>
    <definedName name="wrn.detailsummaryonly._4_1_3_1_2_1" hidden="1">{"detailsummaryonly",#N/A,FALSE,"Sheet1"}</definedName>
    <definedName name="wrn.detailsummaryonly._4_1_3_1_2_2" hidden="1">{"detailsummaryonly",#N/A,FALSE,"Sheet1"}</definedName>
    <definedName name="wrn.detailsummaryonly._4_1_3_1_2_3" hidden="1">{"detailsummaryonly",#N/A,FALSE,"Sheet1"}</definedName>
    <definedName name="wrn.detailsummaryonly._4_1_3_1_3" hidden="1">{"detailsummaryonly",#N/A,FALSE,"Sheet1"}</definedName>
    <definedName name="wrn.detailsummaryonly._4_1_3_1_4" hidden="1">{"detailsummaryonly",#N/A,FALSE,"Sheet1"}</definedName>
    <definedName name="wrn.detailsummaryonly._4_1_3_1_5" hidden="1">{"detailsummaryonly",#N/A,FALSE,"Sheet1"}</definedName>
    <definedName name="wrn.detailsummaryonly._4_1_3_2" hidden="1">{"detailsummaryonly",#N/A,FALSE,"Sheet1"}</definedName>
    <definedName name="wrn.detailsummaryonly._4_1_3_2_1" hidden="1">{"detailsummaryonly",#N/A,FALSE,"Sheet1"}</definedName>
    <definedName name="wrn.detailsummaryonly._4_1_3_2_1_1" hidden="1">{"detailsummaryonly",#N/A,FALSE,"Sheet1"}</definedName>
    <definedName name="wrn.detailsummaryonly._4_1_3_2_1_2" hidden="1">{"detailsummaryonly",#N/A,FALSE,"Sheet1"}</definedName>
    <definedName name="wrn.detailsummaryonly._4_1_3_2_1_3" hidden="1">{"detailsummaryonly",#N/A,FALSE,"Sheet1"}</definedName>
    <definedName name="wrn.detailsummaryonly._4_1_3_2_2" hidden="1">{"detailsummaryonly",#N/A,FALSE,"Sheet1"}</definedName>
    <definedName name="wrn.detailsummaryonly._4_1_3_2_3" hidden="1">{"detailsummaryonly",#N/A,FALSE,"Sheet1"}</definedName>
    <definedName name="wrn.detailsummaryonly._4_1_3_3" hidden="1">{"detailsummaryonly",#N/A,FALSE,"Sheet1"}</definedName>
    <definedName name="wrn.detailsummaryonly._4_1_3_4" hidden="1">{"detailsummaryonly",#N/A,FALSE,"Sheet1"}</definedName>
    <definedName name="wrn.detailsummaryonly._4_1_3_5" hidden="1">{"detailsummaryonly",#N/A,FALSE,"Sheet1"}</definedName>
    <definedName name="wrn.detailsummaryonly._4_1_4" hidden="1">{"detailsummaryonly",#N/A,FALSE,"Sheet1"}</definedName>
    <definedName name="wrn.detailsummaryonly._4_1_4_1" hidden="1">{"detailsummaryonly",#N/A,FALSE,"Sheet1"}</definedName>
    <definedName name="wrn.detailsummaryonly._4_1_4_1_1" hidden="1">{"detailsummaryonly",#N/A,FALSE,"Sheet1"}</definedName>
    <definedName name="wrn.detailsummaryonly._4_1_4_1_2" hidden="1">{"detailsummaryonly",#N/A,FALSE,"Sheet1"}</definedName>
    <definedName name="wrn.detailsummaryonly._4_1_4_1_3" hidden="1">{"detailsummaryonly",#N/A,FALSE,"Sheet1"}</definedName>
    <definedName name="wrn.detailsummaryonly._4_1_4_2" hidden="1">{"detailsummaryonly",#N/A,FALSE,"Sheet1"}</definedName>
    <definedName name="wrn.detailsummaryonly._4_1_4_3" hidden="1">{"detailsummaryonly",#N/A,FALSE,"Sheet1"}</definedName>
    <definedName name="wrn.detailsummaryonly._4_1_5" hidden="1">{"detailsummaryonly",#N/A,FALSE,"Sheet1"}</definedName>
    <definedName name="wrn.detailsummaryonly._4_1_5_1" hidden="1">{"detailsummaryonly",#N/A,FALSE,"Sheet1"}</definedName>
    <definedName name="wrn.detailsummaryonly._4_1_5_2" hidden="1">{"detailsummaryonly",#N/A,FALSE,"Sheet1"}</definedName>
    <definedName name="wrn.detailsummaryonly._4_1_5_3" hidden="1">{"detailsummaryonly",#N/A,FALSE,"Sheet1"}</definedName>
    <definedName name="wrn.detailsummaryonly._4_2" hidden="1">{"detailsummaryonly",#N/A,FALSE,"Sheet1"}</definedName>
    <definedName name="wrn.detailsummaryonly._4_2_1" hidden="1">{"detailsummaryonly",#N/A,FALSE,"Sheet1"}</definedName>
    <definedName name="wrn.detailsummaryonly._4_2_1_1" hidden="1">{"detailsummaryonly",#N/A,FALSE,"Sheet1"}</definedName>
    <definedName name="wrn.detailsummaryonly._4_2_1_1_1" hidden="1">{"detailsummaryonly",#N/A,FALSE,"Sheet1"}</definedName>
    <definedName name="wrn.detailsummaryonly._4_2_1_1_1_1" hidden="1">{"detailsummaryonly",#N/A,FALSE,"Sheet1"}</definedName>
    <definedName name="wrn.detailsummaryonly._4_2_1_1_1_1_1" hidden="1">{"detailsummaryonly",#N/A,FALSE,"Sheet1"}</definedName>
    <definedName name="wrn.detailsummaryonly._4_2_1_1_1_1_2" hidden="1">{"detailsummaryonly",#N/A,FALSE,"Sheet1"}</definedName>
    <definedName name="wrn.detailsummaryonly._4_2_1_1_1_1_3" hidden="1">{"detailsummaryonly",#N/A,FALSE,"Sheet1"}</definedName>
    <definedName name="wrn.detailsummaryonly._4_2_1_1_1_2" hidden="1">{"detailsummaryonly",#N/A,FALSE,"Sheet1"}</definedName>
    <definedName name="wrn.detailsummaryonly._4_2_1_1_1_3" hidden="1">{"detailsummaryonly",#N/A,FALSE,"Sheet1"}</definedName>
    <definedName name="wrn.detailsummaryonly._4_2_1_1_2" hidden="1">{"detailsummaryonly",#N/A,FALSE,"Sheet1"}</definedName>
    <definedName name="wrn.detailsummaryonly._4_2_1_1_2_1" hidden="1">{"detailsummaryonly",#N/A,FALSE,"Sheet1"}</definedName>
    <definedName name="wrn.detailsummaryonly._4_2_1_1_2_2" hidden="1">{"detailsummaryonly",#N/A,FALSE,"Sheet1"}</definedName>
    <definedName name="wrn.detailsummaryonly._4_2_1_1_2_3" hidden="1">{"detailsummaryonly",#N/A,FALSE,"Sheet1"}</definedName>
    <definedName name="wrn.detailsummaryonly._4_2_1_1_3" hidden="1">{"detailsummaryonly",#N/A,FALSE,"Sheet1"}</definedName>
    <definedName name="wrn.detailsummaryonly._4_2_1_1_4" hidden="1">{"detailsummaryonly",#N/A,FALSE,"Sheet1"}</definedName>
    <definedName name="wrn.detailsummaryonly._4_2_1_1_5" hidden="1">{"detailsummaryonly",#N/A,FALSE,"Sheet1"}</definedName>
    <definedName name="wrn.detailsummaryonly._4_2_1_2" hidden="1">{"detailsummaryonly",#N/A,FALSE,"Sheet1"}</definedName>
    <definedName name="wrn.detailsummaryonly._4_2_1_2_1" hidden="1">{"detailsummaryonly",#N/A,FALSE,"Sheet1"}</definedName>
    <definedName name="wrn.detailsummaryonly._4_2_1_2_1_1" hidden="1">{"detailsummaryonly",#N/A,FALSE,"Sheet1"}</definedName>
    <definedName name="wrn.detailsummaryonly._4_2_1_2_1_2" hidden="1">{"detailsummaryonly",#N/A,FALSE,"Sheet1"}</definedName>
    <definedName name="wrn.detailsummaryonly._4_2_1_2_1_3" hidden="1">{"detailsummaryonly",#N/A,FALSE,"Sheet1"}</definedName>
    <definedName name="wrn.detailsummaryonly._4_2_1_2_2" hidden="1">{"detailsummaryonly",#N/A,FALSE,"Sheet1"}</definedName>
    <definedName name="wrn.detailsummaryonly._4_2_1_2_3" hidden="1">{"detailsummaryonly",#N/A,FALSE,"Sheet1"}</definedName>
    <definedName name="wrn.detailsummaryonly._4_2_1_3" hidden="1">{"detailsummaryonly",#N/A,FALSE,"Sheet1"}</definedName>
    <definedName name="wrn.detailsummaryonly._4_2_1_4" hidden="1">{"detailsummaryonly",#N/A,FALSE,"Sheet1"}</definedName>
    <definedName name="wrn.detailsummaryonly._4_2_1_5" hidden="1">{"detailsummaryonly",#N/A,FALSE,"Sheet1"}</definedName>
    <definedName name="wrn.detailsummaryonly._4_2_2" hidden="1">{"detailsummaryonly",#N/A,FALSE,"Sheet1"}</definedName>
    <definedName name="wrn.detailsummaryonly._4_2_2_1" hidden="1">{"detailsummaryonly",#N/A,FALSE,"Sheet1"}</definedName>
    <definedName name="wrn.detailsummaryonly._4_2_2_1_1" hidden="1">{"detailsummaryonly",#N/A,FALSE,"Sheet1"}</definedName>
    <definedName name="wrn.detailsummaryonly._4_2_2_1_2" hidden="1">{"detailsummaryonly",#N/A,FALSE,"Sheet1"}</definedName>
    <definedName name="wrn.detailsummaryonly._4_2_2_1_3" hidden="1">{"detailsummaryonly",#N/A,FALSE,"Sheet1"}</definedName>
    <definedName name="wrn.detailsummaryonly._4_2_2_2" hidden="1">{"detailsummaryonly",#N/A,FALSE,"Sheet1"}</definedName>
    <definedName name="wrn.detailsummaryonly._4_2_2_3" hidden="1">{"detailsummaryonly",#N/A,FALSE,"Sheet1"}</definedName>
    <definedName name="wrn.detailsummaryonly._4_2_3" hidden="1">{"detailsummaryonly",#N/A,FALSE,"Sheet1"}</definedName>
    <definedName name="wrn.detailsummaryonly._4_2_3_1" hidden="1">{"detailsummaryonly",#N/A,FALSE,"Sheet1"}</definedName>
    <definedName name="wrn.detailsummaryonly._4_2_3_2" hidden="1">{"detailsummaryonly",#N/A,FALSE,"Sheet1"}</definedName>
    <definedName name="wrn.detailsummaryonly._4_2_3_3" hidden="1">{"detailsummaryonly",#N/A,FALSE,"Sheet1"}</definedName>
    <definedName name="wrn.detailsummaryonly._4_2_4" hidden="1">{"detailsummaryonly",#N/A,FALSE,"Sheet1"}</definedName>
    <definedName name="wrn.detailsummaryonly._4_2_5" hidden="1">{"detailsummaryonly",#N/A,FALSE,"Sheet1"}</definedName>
    <definedName name="wrn.detailsummaryonly._4_3" hidden="1">{"detailsummaryonly",#N/A,FALSE,"Sheet1"}</definedName>
    <definedName name="wrn.detailsummaryonly._4_3_1" hidden="1">{"detailsummaryonly",#N/A,FALSE,"Sheet1"}</definedName>
    <definedName name="wrn.detailsummaryonly._4_3_1_1" hidden="1">{"detailsummaryonly",#N/A,FALSE,"Sheet1"}</definedName>
    <definedName name="wrn.detailsummaryonly._4_3_1_1_1" hidden="1">{"detailsummaryonly",#N/A,FALSE,"Sheet1"}</definedName>
    <definedName name="wrn.detailsummaryonly._4_3_1_1_1_1" hidden="1">{"detailsummaryonly",#N/A,FALSE,"Sheet1"}</definedName>
    <definedName name="wrn.detailsummaryonly._4_3_1_1_1_1_1" hidden="1">{"detailsummaryonly",#N/A,FALSE,"Sheet1"}</definedName>
    <definedName name="wrn.detailsummaryonly._4_3_1_1_1_1_2" hidden="1">{"detailsummaryonly",#N/A,FALSE,"Sheet1"}</definedName>
    <definedName name="wrn.detailsummaryonly._4_3_1_1_1_1_3" hidden="1">{"detailsummaryonly",#N/A,FALSE,"Sheet1"}</definedName>
    <definedName name="wrn.detailsummaryonly._4_3_1_1_1_2" hidden="1">{"detailsummaryonly",#N/A,FALSE,"Sheet1"}</definedName>
    <definedName name="wrn.detailsummaryonly._4_3_1_1_1_3" hidden="1">{"detailsummaryonly",#N/A,FALSE,"Sheet1"}</definedName>
    <definedName name="wrn.detailsummaryonly._4_3_1_1_2" hidden="1">{"detailsummaryonly",#N/A,FALSE,"Sheet1"}</definedName>
    <definedName name="wrn.detailsummaryonly._4_3_1_1_2_1" hidden="1">{"detailsummaryonly",#N/A,FALSE,"Sheet1"}</definedName>
    <definedName name="wrn.detailsummaryonly._4_3_1_1_2_2" hidden="1">{"detailsummaryonly",#N/A,FALSE,"Sheet1"}</definedName>
    <definedName name="wrn.detailsummaryonly._4_3_1_1_2_3" hidden="1">{"detailsummaryonly",#N/A,FALSE,"Sheet1"}</definedName>
    <definedName name="wrn.detailsummaryonly._4_3_1_1_3" hidden="1">{"detailsummaryonly",#N/A,FALSE,"Sheet1"}</definedName>
    <definedName name="wrn.detailsummaryonly._4_3_1_1_4" hidden="1">{"detailsummaryonly",#N/A,FALSE,"Sheet1"}</definedName>
    <definedName name="wrn.detailsummaryonly._4_3_1_1_5" hidden="1">{"detailsummaryonly",#N/A,FALSE,"Sheet1"}</definedName>
    <definedName name="wrn.detailsummaryonly._4_3_1_2" hidden="1">{"detailsummaryonly",#N/A,FALSE,"Sheet1"}</definedName>
    <definedName name="wrn.detailsummaryonly._4_3_1_2_1" hidden="1">{"detailsummaryonly",#N/A,FALSE,"Sheet1"}</definedName>
    <definedName name="wrn.detailsummaryonly._4_3_1_2_1_1" hidden="1">{"detailsummaryonly",#N/A,FALSE,"Sheet1"}</definedName>
    <definedName name="wrn.detailsummaryonly._4_3_1_2_1_2" hidden="1">{"detailsummaryonly",#N/A,FALSE,"Sheet1"}</definedName>
    <definedName name="wrn.detailsummaryonly._4_3_1_2_1_3" hidden="1">{"detailsummaryonly",#N/A,FALSE,"Sheet1"}</definedName>
    <definedName name="wrn.detailsummaryonly._4_3_1_2_2" hidden="1">{"detailsummaryonly",#N/A,FALSE,"Sheet1"}</definedName>
    <definedName name="wrn.detailsummaryonly._4_3_1_2_3" hidden="1">{"detailsummaryonly",#N/A,FALSE,"Sheet1"}</definedName>
    <definedName name="wrn.detailsummaryonly._4_3_1_3" hidden="1">{"detailsummaryonly",#N/A,FALSE,"Sheet1"}</definedName>
    <definedName name="wrn.detailsummaryonly._4_3_1_4" hidden="1">{"detailsummaryonly",#N/A,FALSE,"Sheet1"}</definedName>
    <definedName name="wrn.detailsummaryonly._4_3_1_5" hidden="1">{"detailsummaryonly",#N/A,FALSE,"Sheet1"}</definedName>
    <definedName name="wrn.detailsummaryonly._4_3_2" hidden="1">{"detailsummaryonly",#N/A,FALSE,"Sheet1"}</definedName>
    <definedName name="wrn.detailsummaryonly._4_3_2_1" hidden="1">{"detailsummaryonly",#N/A,FALSE,"Sheet1"}</definedName>
    <definedName name="wrn.detailsummaryonly._4_3_2_1_1" hidden="1">{"detailsummaryonly",#N/A,FALSE,"Sheet1"}</definedName>
    <definedName name="wrn.detailsummaryonly._4_3_2_1_2" hidden="1">{"detailsummaryonly",#N/A,FALSE,"Sheet1"}</definedName>
    <definedName name="wrn.detailsummaryonly._4_3_2_1_3" hidden="1">{"detailsummaryonly",#N/A,FALSE,"Sheet1"}</definedName>
    <definedName name="wrn.detailsummaryonly._4_3_2_2" hidden="1">{"detailsummaryonly",#N/A,FALSE,"Sheet1"}</definedName>
    <definedName name="wrn.detailsummaryonly._4_3_2_3" hidden="1">{"detailsummaryonly",#N/A,FALSE,"Sheet1"}</definedName>
    <definedName name="wrn.detailsummaryonly._4_3_3" hidden="1">{"detailsummaryonly",#N/A,FALSE,"Sheet1"}</definedName>
    <definedName name="wrn.detailsummaryonly._4_3_3_1" hidden="1">{"detailsummaryonly",#N/A,FALSE,"Sheet1"}</definedName>
    <definedName name="wrn.detailsummaryonly._4_3_3_2" hidden="1">{"detailsummaryonly",#N/A,FALSE,"Sheet1"}</definedName>
    <definedName name="wrn.detailsummaryonly._4_3_3_3" hidden="1">{"detailsummaryonly",#N/A,FALSE,"Sheet1"}</definedName>
    <definedName name="wrn.detailsummaryonly._4_3_4" hidden="1">{"detailsummaryonly",#N/A,FALSE,"Sheet1"}</definedName>
    <definedName name="wrn.detailsummaryonly._4_3_5" hidden="1">{"detailsummaryonly",#N/A,FALSE,"Sheet1"}</definedName>
    <definedName name="wrn.detailsummaryonly._4_4" hidden="1">{"detailsummaryonly",#N/A,FALSE,"Sheet1"}</definedName>
    <definedName name="wrn.detailsummaryonly._4_4_1" hidden="1">{"detailsummaryonly",#N/A,FALSE,"Sheet1"}</definedName>
    <definedName name="wrn.detailsummaryonly._4_4_1_1" hidden="1">{"detailsummaryonly",#N/A,FALSE,"Sheet1"}</definedName>
    <definedName name="wrn.detailsummaryonly._4_4_1_1_1" hidden="1">{"detailsummaryonly",#N/A,FALSE,"Sheet1"}</definedName>
    <definedName name="wrn.detailsummaryonly._4_4_1_1_1_1" hidden="1">{"detailsummaryonly",#N/A,FALSE,"Sheet1"}</definedName>
    <definedName name="wrn.detailsummaryonly._4_4_1_1_1_2" hidden="1">{"detailsummaryonly",#N/A,FALSE,"Sheet1"}</definedName>
    <definedName name="wrn.detailsummaryonly._4_4_1_1_1_3" hidden="1">{"detailsummaryonly",#N/A,FALSE,"Sheet1"}</definedName>
    <definedName name="wrn.detailsummaryonly._4_4_1_1_2" hidden="1">{"detailsummaryonly",#N/A,FALSE,"Sheet1"}</definedName>
    <definedName name="wrn.detailsummaryonly._4_4_1_1_3" hidden="1">{"detailsummaryonly",#N/A,FALSE,"Sheet1"}</definedName>
    <definedName name="wrn.detailsummaryonly._4_4_1_2" hidden="1">{"detailsummaryonly",#N/A,FALSE,"Sheet1"}</definedName>
    <definedName name="wrn.detailsummaryonly._4_4_1_2_1" hidden="1">{"detailsummaryonly",#N/A,FALSE,"Sheet1"}</definedName>
    <definedName name="wrn.detailsummaryonly._4_4_1_2_2" hidden="1">{"detailsummaryonly",#N/A,FALSE,"Sheet1"}</definedName>
    <definedName name="wrn.detailsummaryonly._4_4_1_2_3" hidden="1">{"detailsummaryonly",#N/A,FALSE,"Sheet1"}</definedName>
    <definedName name="wrn.detailsummaryonly._4_4_1_3" hidden="1">{"detailsummaryonly",#N/A,FALSE,"Sheet1"}</definedName>
    <definedName name="wrn.detailsummaryonly._4_4_1_4" hidden="1">{"detailsummaryonly",#N/A,FALSE,"Sheet1"}</definedName>
    <definedName name="wrn.detailsummaryonly._4_4_1_5" hidden="1">{"detailsummaryonly",#N/A,FALSE,"Sheet1"}</definedName>
    <definedName name="wrn.detailsummaryonly._4_4_2" hidden="1">{"detailsummaryonly",#N/A,FALSE,"Sheet1"}</definedName>
    <definedName name="wrn.detailsummaryonly._4_4_2_1" hidden="1">{"detailsummaryonly",#N/A,FALSE,"Sheet1"}</definedName>
    <definedName name="wrn.detailsummaryonly._4_4_2_1_1" hidden="1">{"detailsummaryonly",#N/A,FALSE,"Sheet1"}</definedName>
    <definedName name="wrn.detailsummaryonly._4_4_2_1_2" hidden="1">{"detailsummaryonly",#N/A,FALSE,"Sheet1"}</definedName>
    <definedName name="wrn.detailsummaryonly._4_4_2_1_3" hidden="1">{"detailsummaryonly",#N/A,FALSE,"Sheet1"}</definedName>
    <definedName name="wrn.detailsummaryonly._4_4_2_2" hidden="1">{"detailsummaryonly",#N/A,FALSE,"Sheet1"}</definedName>
    <definedName name="wrn.detailsummaryonly._4_4_2_3" hidden="1">{"detailsummaryonly",#N/A,FALSE,"Sheet1"}</definedName>
    <definedName name="wrn.detailsummaryonly._4_4_3" hidden="1">{"detailsummaryonly",#N/A,FALSE,"Sheet1"}</definedName>
    <definedName name="wrn.detailsummaryonly._4_4_4" hidden="1">{"detailsummaryonly",#N/A,FALSE,"Sheet1"}</definedName>
    <definedName name="wrn.detailsummaryonly._4_4_5" hidden="1">{"detailsummaryonly",#N/A,FALSE,"Sheet1"}</definedName>
    <definedName name="wrn.detailsummaryonly._4_5" hidden="1">{"detailsummaryonly",#N/A,FALSE,"Sheet1"}</definedName>
    <definedName name="wrn.detailsummaryonly._4_5_1" hidden="1">{"detailsummaryonly",#N/A,FALSE,"Sheet1"}</definedName>
    <definedName name="wrn.detailsummaryonly._4_5_1_1" hidden="1">{"detailsummaryonly",#N/A,FALSE,"Sheet1"}</definedName>
    <definedName name="wrn.detailsummaryonly._4_5_1_2" hidden="1">{"detailsummaryonly",#N/A,FALSE,"Sheet1"}</definedName>
    <definedName name="wrn.detailsummaryonly._4_5_1_3" hidden="1">{"detailsummaryonly",#N/A,FALSE,"Sheet1"}</definedName>
    <definedName name="wrn.detailsummaryonly._4_5_2" hidden="1">{"detailsummaryonly",#N/A,FALSE,"Sheet1"}</definedName>
    <definedName name="wrn.detailsummaryonly._4_5_3" hidden="1">{"detailsummaryonly",#N/A,FALSE,"Sheet1"}</definedName>
    <definedName name="wrn.detailsummaryonly._5" hidden="1">{"detailsummaryonly",#N/A,FALSE,"Sheet1"}</definedName>
    <definedName name="wrn.detailsummaryonly._5_1" hidden="1">{"detailsummaryonly",#N/A,FALSE,"Sheet1"}</definedName>
    <definedName name="wrn.detailsummaryonly._5_1_1" hidden="1">{"detailsummaryonly",#N/A,FALSE,"Sheet1"}</definedName>
    <definedName name="wrn.detailsummaryonly._5_1_1_1" hidden="1">{"detailsummaryonly",#N/A,FALSE,"Sheet1"}</definedName>
    <definedName name="wrn.detailsummaryonly._5_1_1_1_1" hidden="1">{"detailsummaryonly",#N/A,FALSE,"Sheet1"}</definedName>
    <definedName name="wrn.detailsummaryonly._5_1_1_1_1_1" hidden="1">{"detailsummaryonly",#N/A,FALSE,"Sheet1"}</definedName>
    <definedName name="wrn.detailsummaryonly._5_1_1_1_1_1_1" hidden="1">{"detailsummaryonly",#N/A,FALSE,"Sheet1"}</definedName>
    <definedName name="wrn.detailsummaryonly._5_1_1_1_1_1_1_1" hidden="1">{"detailsummaryonly",#N/A,FALSE,"Sheet1"}</definedName>
    <definedName name="wrn.detailsummaryonly._5_1_1_1_1_1_1_2" hidden="1">{"detailsummaryonly",#N/A,FALSE,"Sheet1"}</definedName>
    <definedName name="wrn.detailsummaryonly._5_1_1_1_1_1_1_3" hidden="1">{"detailsummaryonly",#N/A,FALSE,"Sheet1"}</definedName>
    <definedName name="wrn.detailsummaryonly._5_1_1_1_1_1_2" hidden="1">{"detailsummaryonly",#N/A,FALSE,"Sheet1"}</definedName>
    <definedName name="wrn.detailsummaryonly._5_1_1_1_1_1_3" hidden="1">{"detailsummaryonly",#N/A,FALSE,"Sheet1"}</definedName>
    <definedName name="wrn.detailsummaryonly._5_1_1_1_1_2" hidden="1">{"detailsummaryonly",#N/A,FALSE,"Sheet1"}</definedName>
    <definedName name="wrn.detailsummaryonly._5_1_1_1_1_2_1" hidden="1">{"detailsummaryonly",#N/A,FALSE,"Sheet1"}</definedName>
    <definedName name="wrn.detailsummaryonly._5_1_1_1_1_2_2" hidden="1">{"detailsummaryonly",#N/A,FALSE,"Sheet1"}</definedName>
    <definedName name="wrn.detailsummaryonly._5_1_1_1_1_2_3" hidden="1">{"detailsummaryonly",#N/A,FALSE,"Sheet1"}</definedName>
    <definedName name="wrn.detailsummaryonly._5_1_1_1_1_3" hidden="1">{"detailsummaryonly",#N/A,FALSE,"Sheet1"}</definedName>
    <definedName name="wrn.detailsummaryonly._5_1_1_1_1_4" hidden="1">{"detailsummaryonly",#N/A,FALSE,"Sheet1"}</definedName>
    <definedName name="wrn.detailsummaryonly._5_1_1_1_1_5" hidden="1">{"detailsummaryonly",#N/A,FALSE,"Sheet1"}</definedName>
    <definedName name="wrn.detailsummaryonly._5_1_1_1_2" hidden="1">{"detailsummaryonly",#N/A,FALSE,"Sheet1"}</definedName>
    <definedName name="wrn.detailsummaryonly._5_1_1_1_2_1" hidden="1">{"detailsummaryonly",#N/A,FALSE,"Sheet1"}</definedName>
    <definedName name="wrn.detailsummaryonly._5_1_1_1_2_1_1" hidden="1">{"detailsummaryonly",#N/A,FALSE,"Sheet1"}</definedName>
    <definedName name="wrn.detailsummaryonly._5_1_1_1_2_1_2" hidden="1">{"detailsummaryonly",#N/A,FALSE,"Sheet1"}</definedName>
    <definedName name="wrn.detailsummaryonly._5_1_1_1_2_1_3" hidden="1">{"detailsummaryonly",#N/A,FALSE,"Sheet1"}</definedName>
    <definedName name="wrn.detailsummaryonly._5_1_1_1_2_2" hidden="1">{"detailsummaryonly",#N/A,FALSE,"Sheet1"}</definedName>
    <definedName name="wrn.detailsummaryonly._5_1_1_1_2_3" hidden="1">{"detailsummaryonly",#N/A,FALSE,"Sheet1"}</definedName>
    <definedName name="wrn.detailsummaryonly._5_1_1_1_3" hidden="1">{"detailsummaryonly",#N/A,FALSE,"Sheet1"}</definedName>
    <definedName name="wrn.detailsummaryonly._5_1_1_1_4" hidden="1">{"detailsummaryonly",#N/A,FALSE,"Sheet1"}</definedName>
    <definedName name="wrn.detailsummaryonly._5_1_1_1_5" hidden="1">{"detailsummaryonly",#N/A,FALSE,"Sheet1"}</definedName>
    <definedName name="wrn.detailsummaryonly._5_1_1_2" hidden="1">{"detailsummaryonly",#N/A,FALSE,"Sheet1"}</definedName>
    <definedName name="wrn.detailsummaryonly._5_1_1_2_1" hidden="1">{"detailsummaryonly",#N/A,FALSE,"Sheet1"}</definedName>
    <definedName name="wrn.detailsummaryonly._5_1_1_2_1_1" hidden="1">{"detailsummaryonly",#N/A,FALSE,"Sheet1"}</definedName>
    <definedName name="wrn.detailsummaryonly._5_1_1_2_1_2" hidden="1">{"detailsummaryonly",#N/A,FALSE,"Sheet1"}</definedName>
    <definedName name="wrn.detailsummaryonly._5_1_1_2_1_3" hidden="1">{"detailsummaryonly",#N/A,FALSE,"Sheet1"}</definedName>
    <definedName name="wrn.detailsummaryonly._5_1_1_2_2" hidden="1">{"detailsummaryonly",#N/A,FALSE,"Sheet1"}</definedName>
    <definedName name="wrn.detailsummaryonly._5_1_1_2_3" hidden="1">{"detailsummaryonly",#N/A,FALSE,"Sheet1"}</definedName>
    <definedName name="wrn.detailsummaryonly._5_1_1_3" hidden="1">{"detailsummaryonly",#N/A,FALSE,"Sheet1"}</definedName>
    <definedName name="wrn.detailsummaryonly._5_1_1_3_1" hidden="1">{"detailsummaryonly",#N/A,FALSE,"Sheet1"}</definedName>
    <definedName name="wrn.detailsummaryonly._5_1_1_3_2" hidden="1">{"detailsummaryonly",#N/A,FALSE,"Sheet1"}</definedName>
    <definedName name="wrn.detailsummaryonly._5_1_1_3_3" hidden="1">{"detailsummaryonly",#N/A,FALSE,"Sheet1"}</definedName>
    <definedName name="wrn.detailsummaryonly._5_1_1_4" hidden="1">{"detailsummaryonly",#N/A,FALSE,"Sheet1"}</definedName>
    <definedName name="wrn.detailsummaryonly._5_1_1_5" hidden="1">{"detailsummaryonly",#N/A,FALSE,"Sheet1"}</definedName>
    <definedName name="wrn.detailsummaryonly._5_1_2" hidden="1">{"detailsummaryonly",#N/A,FALSE,"Sheet1"}</definedName>
    <definedName name="wrn.detailsummaryonly._5_1_2_1" hidden="1">{"detailsummaryonly",#N/A,FALSE,"Sheet1"}</definedName>
    <definedName name="wrn.detailsummaryonly._5_1_2_1_1" hidden="1">{"detailsummaryonly",#N/A,FALSE,"Sheet1"}</definedName>
    <definedName name="wrn.detailsummaryonly._5_1_2_1_1_1" hidden="1">{"detailsummaryonly",#N/A,FALSE,"Sheet1"}</definedName>
    <definedName name="wrn.detailsummaryonly._5_1_2_1_1_1_1" hidden="1">{"detailsummaryonly",#N/A,FALSE,"Sheet1"}</definedName>
    <definedName name="wrn.detailsummaryonly._5_1_2_1_1_1_1_1" hidden="1">{"detailsummaryonly",#N/A,FALSE,"Sheet1"}</definedName>
    <definedName name="wrn.detailsummaryonly._5_1_2_1_1_1_1_2" hidden="1">{"detailsummaryonly",#N/A,FALSE,"Sheet1"}</definedName>
    <definedName name="wrn.detailsummaryonly._5_1_2_1_1_1_1_3" hidden="1">{"detailsummaryonly",#N/A,FALSE,"Sheet1"}</definedName>
    <definedName name="wrn.detailsummaryonly._5_1_2_1_1_1_2" hidden="1">{"detailsummaryonly",#N/A,FALSE,"Sheet1"}</definedName>
    <definedName name="wrn.detailsummaryonly._5_1_2_1_1_1_3" hidden="1">{"detailsummaryonly",#N/A,FALSE,"Sheet1"}</definedName>
    <definedName name="wrn.detailsummaryonly._5_1_2_1_1_2" hidden="1">{"detailsummaryonly",#N/A,FALSE,"Sheet1"}</definedName>
    <definedName name="wrn.detailsummaryonly._5_1_2_1_1_2_1" hidden="1">{"detailsummaryonly",#N/A,FALSE,"Sheet1"}</definedName>
    <definedName name="wrn.detailsummaryonly._5_1_2_1_1_2_2" hidden="1">{"detailsummaryonly",#N/A,FALSE,"Sheet1"}</definedName>
    <definedName name="wrn.detailsummaryonly._5_1_2_1_1_2_3" hidden="1">{"detailsummaryonly",#N/A,FALSE,"Sheet1"}</definedName>
    <definedName name="wrn.detailsummaryonly._5_1_2_1_1_3" hidden="1">{"detailsummaryonly",#N/A,FALSE,"Sheet1"}</definedName>
    <definedName name="wrn.detailsummaryonly._5_1_2_1_1_4" hidden="1">{"detailsummaryonly",#N/A,FALSE,"Sheet1"}</definedName>
    <definedName name="wrn.detailsummaryonly._5_1_2_1_1_5" hidden="1">{"detailsummaryonly",#N/A,FALSE,"Sheet1"}</definedName>
    <definedName name="wrn.detailsummaryonly._5_1_2_1_2" hidden="1">{"detailsummaryonly",#N/A,FALSE,"Sheet1"}</definedName>
    <definedName name="wrn.detailsummaryonly._5_1_2_1_2_1" hidden="1">{"detailsummaryonly",#N/A,FALSE,"Sheet1"}</definedName>
    <definedName name="wrn.detailsummaryonly._5_1_2_1_2_1_1" hidden="1">{"detailsummaryonly",#N/A,FALSE,"Sheet1"}</definedName>
    <definedName name="wrn.detailsummaryonly._5_1_2_1_2_1_2" hidden="1">{"detailsummaryonly",#N/A,FALSE,"Sheet1"}</definedName>
    <definedName name="wrn.detailsummaryonly._5_1_2_1_2_1_3" hidden="1">{"detailsummaryonly",#N/A,FALSE,"Sheet1"}</definedName>
    <definedName name="wrn.detailsummaryonly._5_1_2_1_2_2" hidden="1">{"detailsummaryonly",#N/A,FALSE,"Sheet1"}</definedName>
    <definedName name="wrn.detailsummaryonly._5_1_2_1_2_3" hidden="1">{"detailsummaryonly",#N/A,FALSE,"Sheet1"}</definedName>
    <definedName name="wrn.detailsummaryonly._5_1_2_1_3" hidden="1">{"detailsummaryonly",#N/A,FALSE,"Sheet1"}</definedName>
    <definedName name="wrn.detailsummaryonly._5_1_2_1_4" hidden="1">{"detailsummaryonly",#N/A,FALSE,"Sheet1"}</definedName>
    <definedName name="wrn.detailsummaryonly._5_1_2_1_5" hidden="1">{"detailsummaryonly",#N/A,FALSE,"Sheet1"}</definedName>
    <definedName name="wrn.detailsummaryonly._5_1_2_2" hidden="1">{"detailsummaryonly",#N/A,FALSE,"Sheet1"}</definedName>
    <definedName name="wrn.detailsummaryonly._5_1_2_2_1" hidden="1">{"detailsummaryonly",#N/A,FALSE,"Sheet1"}</definedName>
    <definedName name="wrn.detailsummaryonly._5_1_2_2_1_1" hidden="1">{"detailsummaryonly",#N/A,FALSE,"Sheet1"}</definedName>
    <definedName name="wrn.detailsummaryonly._5_1_2_2_1_2" hidden="1">{"detailsummaryonly",#N/A,FALSE,"Sheet1"}</definedName>
    <definedName name="wrn.detailsummaryonly._5_1_2_2_1_3" hidden="1">{"detailsummaryonly",#N/A,FALSE,"Sheet1"}</definedName>
    <definedName name="wrn.detailsummaryonly._5_1_2_2_2" hidden="1">{"detailsummaryonly",#N/A,FALSE,"Sheet1"}</definedName>
    <definedName name="wrn.detailsummaryonly._5_1_2_2_3" hidden="1">{"detailsummaryonly",#N/A,FALSE,"Sheet1"}</definedName>
    <definedName name="wrn.detailsummaryonly._5_1_2_3" hidden="1">{"detailsummaryonly",#N/A,FALSE,"Sheet1"}</definedName>
    <definedName name="wrn.detailsummaryonly._5_1_2_3_1" hidden="1">{"detailsummaryonly",#N/A,FALSE,"Sheet1"}</definedName>
    <definedName name="wrn.detailsummaryonly._5_1_2_3_2" hidden="1">{"detailsummaryonly",#N/A,FALSE,"Sheet1"}</definedName>
    <definedName name="wrn.detailsummaryonly._5_1_2_3_3" hidden="1">{"detailsummaryonly",#N/A,FALSE,"Sheet1"}</definedName>
    <definedName name="wrn.detailsummaryonly._5_1_2_4" hidden="1">{"detailsummaryonly",#N/A,FALSE,"Sheet1"}</definedName>
    <definedName name="wrn.detailsummaryonly._5_1_2_5" hidden="1">{"detailsummaryonly",#N/A,FALSE,"Sheet1"}</definedName>
    <definedName name="wrn.detailsummaryonly._5_1_3" hidden="1">{"detailsummaryonly",#N/A,FALSE,"Sheet1"}</definedName>
    <definedName name="wrn.detailsummaryonly._5_1_3_1" hidden="1">{"detailsummaryonly",#N/A,FALSE,"Sheet1"}</definedName>
    <definedName name="wrn.detailsummaryonly._5_1_3_1_1" hidden="1">{"detailsummaryonly",#N/A,FALSE,"Sheet1"}</definedName>
    <definedName name="wrn.detailsummaryonly._5_1_3_1_1_1" hidden="1">{"detailsummaryonly",#N/A,FALSE,"Sheet1"}</definedName>
    <definedName name="wrn.detailsummaryonly._5_1_3_1_1_1_1" hidden="1">{"detailsummaryonly",#N/A,FALSE,"Sheet1"}</definedName>
    <definedName name="wrn.detailsummaryonly._5_1_3_1_1_1_2" hidden="1">{"detailsummaryonly",#N/A,FALSE,"Sheet1"}</definedName>
    <definedName name="wrn.detailsummaryonly._5_1_3_1_1_1_3" hidden="1">{"detailsummaryonly",#N/A,FALSE,"Sheet1"}</definedName>
    <definedName name="wrn.detailsummaryonly._5_1_3_1_1_2" hidden="1">{"detailsummaryonly",#N/A,FALSE,"Sheet1"}</definedName>
    <definedName name="wrn.detailsummaryonly._5_1_3_1_1_3" hidden="1">{"detailsummaryonly",#N/A,FALSE,"Sheet1"}</definedName>
    <definedName name="wrn.detailsummaryonly._5_1_3_1_2" hidden="1">{"detailsummaryonly",#N/A,FALSE,"Sheet1"}</definedName>
    <definedName name="wrn.detailsummaryonly._5_1_3_1_2_1" hidden="1">{"detailsummaryonly",#N/A,FALSE,"Sheet1"}</definedName>
    <definedName name="wrn.detailsummaryonly._5_1_3_1_2_2" hidden="1">{"detailsummaryonly",#N/A,FALSE,"Sheet1"}</definedName>
    <definedName name="wrn.detailsummaryonly._5_1_3_1_2_3" hidden="1">{"detailsummaryonly",#N/A,FALSE,"Sheet1"}</definedName>
    <definedName name="wrn.detailsummaryonly._5_1_3_1_3" hidden="1">{"detailsummaryonly",#N/A,FALSE,"Sheet1"}</definedName>
    <definedName name="wrn.detailsummaryonly._5_1_3_1_4" hidden="1">{"detailsummaryonly",#N/A,FALSE,"Sheet1"}</definedName>
    <definedName name="wrn.detailsummaryonly._5_1_3_1_5" hidden="1">{"detailsummaryonly",#N/A,FALSE,"Sheet1"}</definedName>
    <definedName name="wrn.detailsummaryonly._5_1_3_2" hidden="1">{"detailsummaryonly",#N/A,FALSE,"Sheet1"}</definedName>
    <definedName name="wrn.detailsummaryonly._5_1_3_2_1" hidden="1">{"detailsummaryonly",#N/A,FALSE,"Sheet1"}</definedName>
    <definedName name="wrn.detailsummaryonly._5_1_3_2_1_1" hidden="1">{"detailsummaryonly",#N/A,FALSE,"Sheet1"}</definedName>
    <definedName name="wrn.detailsummaryonly._5_1_3_2_1_2" hidden="1">{"detailsummaryonly",#N/A,FALSE,"Sheet1"}</definedName>
    <definedName name="wrn.detailsummaryonly._5_1_3_2_1_3" hidden="1">{"detailsummaryonly",#N/A,FALSE,"Sheet1"}</definedName>
    <definedName name="wrn.detailsummaryonly._5_1_3_2_2" hidden="1">{"detailsummaryonly",#N/A,FALSE,"Sheet1"}</definedName>
    <definedName name="wrn.detailsummaryonly._5_1_3_2_3" hidden="1">{"detailsummaryonly",#N/A,FALSE,"Sheet1"}</definedName>
    <definedName name="wrn.detailsummaryonly._5_1_3_3" hidden="1">{"detailsummaryonly",#N/A,FALSE,"Sheet1"}</definedName>
    <definedName name="wrn.detailsummaryonly._5_1_3_4" hidden="1">{"detailsummaryonly",#N/A,FALSE,"Sheet1"}</definedName>
    <definedName name="wrn.detailsummaryonly._5_1_3_5" hidden="1">{"detailsummaryonly",#N/A,FALSE,"Sheet1"}</definedName>
    <definedName name="wrn.detailsummaryonly._5_1_4" hidden="1">{"detailsummaryonly",#N/A,FALSE,"Sheet1"}</definedName>
    <definedName name="wrn.detailsummaryonly._5_1_4_1" hidden="1">{"detailsummaryonly",#N/A,FALSE,"Sheet1"}</definedName>
    <definedName name="wrn.detailsummaryonly._5_1_4_1_1" hidden="1">{"detailsummaryonly",#N/A,FALSE,"Sheet1"}</definedName>
    <definedName name="wrn.detailsummaryonly._5_1_4_1_2" hidden="1">{"detailsummaryonly",#N/A,FALSE,"Sheet1"}</definedName>
    <definedName name="wrn.detailsummaryonly._5_1_4_1_3" hidden="1">{"detailsummaryonly",#N/A,FALSE,"Sheet1"}</definedName>
    <definedName name="wrn.detailsummaryonly._5_1_4_2" hidden="1">{"detailsummaryonly",#N/A,FALSE,"Sheet1"}</definedName>
    <definedName name="wrn.detailsummaryonly._5_1_4_3" hidden="1">{"detailsummaryonly",#N/A,FALSE,"Sheet1"}</definedName>
    <definedName name="wrn.detailsummaryonly._5_1_5" hidden="1">{"detailsummaryonly",#N/A,FALSE,"Sheet1"}</definedName>
    <definedName name="wrn.detailsummaryonly._5_1_5_1" hidden="1">{"detailsummaryonly",#N/A,FALSE,"Sheet1"}</definedName>
    <definedName name="wrn.detailsummaryonly._5_1_5_2" hidden="1">{"detailsummaryonly",#N/A,FALSE,"Sheet1"}</definedName>
    <definedName name="wrn.detailsummaryonly._5_1_5_3" hidden="1">{"detailsummaryonly",#N/A,FALSE,"Sheet1"}</definedName>
    <definedName name="wrn.detailsummaryonly._5_2" hidden="1">{"detailsummaryonly",#N/A,FALSE,"Sheet1"}</definedName>
    <definedName name="wrn.detailsummaryonly._5_2_1" hidden="1">{"detailsummaryonly",#N/A,FALSE,"Sheet1"}</definedName>
    <definedName name="wrn.detailsummaryonly._5_2_1_1" hidden="1">{"detailsummaryonly",#N/A,FALSE,"Sheet1"}</definedName>
    <definedName name="wrn.detailsummaryonly._5_2_1_1_1" hidden="1">{"detailsummaryonly",#N/A,FALSE,"Sheet1"}</definedName>
    <definedName name="wrn.detailsummaryonly._5_2_1_1_1_1" hidden="1">{"detailsummaryonly",#N/A,FALSE,"Sheet1"}</definedName>
    <definedName name="wrn.detailsummaryonly._5_2_1_1_1_1_1" hidden="1">{"detailsummaryonly",#N/A,FALSE,"Sheet1"}</definedName>
    <definedName name="wrn.detailsummaryonly._5_2_1_1_1_1_2" hidden="1">{"detailsummaryonly",#N/A,FALSE,"Sheet1"}</definedName>
    <definedName name="wrn.detailsummaryonly._5_2_1_1_1_1_3" hidden="1">{"detailsummaryonly",#N/A,FALSE,"Sheet1"}</definedName>
    <definedName name="wrn.detailsummaryonly._5_2_1_1_1_2" hidden="1">{"detailsummaryonly",#N/A,FALSE,"Sheet1"}</definedName>
    <definedName name="wrn.detailsummaryonly._5_2_1_1_1_3" hidden="1">{"detailsummaryonly",#N/A,FALSE,"Sheet1"}</definedName>
    <definedName name="wrn.detailsummaryonly._5_2_1_1_2" hidden="1">{"detailsummaryonly",#N/A,FALSE,"Sheet1"}</definedName>
    <definedName name="wrn.detailsummaryonly._5_2_1_1_2_1" hidden="1">{"detailsummaryonly",#N/A,FALSE,"Sheet1"}</definedName>
    <definedName name="wrn.detailsummaryonly._5_2_1_1_2_2" hidden="1">{"detailsummaryonly",#N/A,FALSE,"Sheet1"}</definedName>
    <definedName name="wrn.detailsummaryonly._5_2_1_1_2_3" hidden="1">{"detailsummaryonly",#N/A,FALSE,"Sheet1"}</definedName>
    <definedName name="wrn.detailsummaryonly._5_2_1_1_3" hidden="1">{"detailsummaryonly",#N/A,FALSE,"Sheet1"}</definedName>
    <definedName name="wrn.detailsummaryonly._5_2_1_1_4" hidden="1">{"detailsummaryonly",#N/A,FALSE,"Sheet1"}</definedName>
    <definedName name="wrn.detailsummaryonly._5_2_1_1_5" hidden="1">{"detailsummaryonly",#N/A,FALSE,"Sheet1"}</definedName>
    <definedName name="wrn.detailsummaryonly._5_2_1_2" hidden="1">{"detailsummaryonly",#N/A,FALSE,"Sheet1"}</definedName>
    <definedName name="wrn.detailsummaryonly._5_2_1_2_1" hidden="1">{"detailsummaryonly",#N/A,FALSE,"Sheet1"}</definedName>
    <definedName name="wrn.detailsummaryonly._5_2_1_2_1_1" hidden="1">{"detailsummaryonly",#N/A,FALSE,"Sheet1"}</definedName>
    <definedName name="wrn.detailsummaryonly._5_2_1_2_1_2" hidden="1">{"detailsummaryonly",#N/A,FALSE,"Sheet1"}</definedName>
    <definedName name="wrn.detailsummaryonly._5_2_1_2_1_3" hidden="1">{"detailsummaryonly",#N/A,FALSE,"Sheet1"}</definedName>
    <definedName name="wrn.detailsummaryonly._5_2_1_2_2" hidden="1">{"detailsummaryonly",#N/A,FALSE,"Sheet1"}</definedName>
    <definedName name="wrn.detailsummaryonly._5_2_1_2_3" hidden="1">{"detailsummaryonly",#N/A,FALSE,"Sheet1"}</definedName>
    <definedName name="wrn.detailsummaryonly._5_2_1_3" hidden="1">{"detailsummaryonly",#N/A,FALSE,"Sheet1"}</definedName>
    <definedName name="wrn.detailsummaryonly._5_2_1_4" hidden="1">{"detailsummaryonly",#N/A,FALSE,"Sheet1"}</definedName>
    <definedName name="wrn.detailsummaryonly._5_2_1_5" hidden="1">{"detailsummaryonly",#N/A,FALSE,"Sheet1"}</definedName>
    <definedName name="wrn.detailsummaryonly._5_2_2" hidden="1">{"detailsummaryonly",#N/A,FALSE,"Sheet1"}</definedName>
    <definedName name="wrn.detailsummaryonly._5_2_2_1" hidden="1">{"detailsummaryonly",#N/A,FALSE,"Sheet1"}</definedName>
    <definedName name="wrn.detailsummaryonly._5_2_2_1_1" hidden="1">{"detailsummaryonly",#N/A,FALSE,"Sheet1"}</definedName>
    <definedName name="wrn.detailsummaryonly._5_2_2_1_2" hidden="1">{"detailsummaryonly",#N/A,FALSE,"Sheet1"}</definedName>
    <definedName name="wrn.detailsummaryonly._5_2_2_1_3" hidden="1">{"detailsummaryonly",#N/A,FALSE,"Sheet1"}</definedName>
    <definedName name="wrn.detailsummaryonly._5_2_2_2" hidden="1">{"detailsummaryonly",#N/A,FALSE,"Sheet1"}</definedName>
    <definedName name="wrn.detailsummaryonly._5_2_2_3" hidden="1">{"detailsummaryonly",#N/A,FALSE,"Sheet1"}</definedName>
    <definedName name="wrn.detailsummaryonly._5_2_3" hidden="1">{"detailsummaryonly",#N/A,FALSE,"Sheet1"}</definedName>
    <definedName name="wrn.detailsummaryonly._5_2_3_1" hidden="1">{"detailsummaryonly",#N/A,FALSE,"Sheet1"}</definedName>
    <definedName name="wrn.detailsummaryonly._5_2_3_2" hidden="1">{"detailsummaryonly",#N/A,FALSE,"Sheet1"}</definedName>
    <definedName name="wrn.detailsummaryonly._5_2_3_3" hidden="1">{"detailsummaryonly",#N/A,FALSE,"Sheet1"}</definedName>
    <definedName name="wrn.detailsummaryonly._5_2_4" hidden="1">{"detailsummaryonly",#N/A,FALSE,"Sheet1"}</definedName>
    <definedName name="wrn.detailsummaryonly._5_2_5" hidden="1">{"detailsummaryonly",#N/A,FALSE,"Sheet1"}</definedName>
    <definedName name="wrn.detailsummaryonly._5_3" hidden="1">{"detailsummaryonly",#N/A,FALSE,"Sheet1"}</definedName>
    <definedName name="wrn.detailsummaryonly._5_3_1" hidden="1">{"detailsummaryonly",#N/A,FALSE,"Sheet1"}</definedName>
    <definedName name="wrn.detailsummaryonly._5_3_1_1" hidden="1">{"detailsummaryonly",#N/A,FALSE,"Sheet1"}</definedName>
    <definedName name="wrn.detailsummaryonly._5_3_1_1_1" hidden="1">{"detailsummaryonly",#N/A,FALSE,"Sheet1"}</definedName>
    <definedName name="wrn.detailsummaryonly._5_3_1_1_1_1" hidden="1">{"detailsummaryonly",#N/A,FALSE,"Sheet1"}</definedName>
    <definedName name="wrn.detailsummaryonly._5_3_1_1_1_1_1" hidden="1">{"detailsummaryonly",#N/A,FALSE,"Sheet1"}</definedName>
    <definedName name="wrn.detailsummaryonly._5_3_1_1_1_1_2" hidden="1">{"detailsummaryonly",#N/A,FALSE,"Sheet1"}</definedName>
    <definedName name="wrn.detailsummaryonly._5_3_1_1_1_1_3" hidden="1">{"detailsummaryonly",#N/A,FALSE,"Sheet1"}</definedName>
    <definedName name="wrn.detailsummaryonly._5_3_1_1_1_2" hidden="1">{"detailsummaryonly",#N/A,FALSE,"Sheet1"}</definedName>
    <definedName name="wrn.detailsummaryonly._5_3_1_1_1_3" hidden="1">{"detailsummaryonly",#N/A,FALSE,"Sheet1"}</definedName>
    <definedName name="wrn.detailsummaryonly._5_3_1_1_2" hidden="1">{"detailsummaryonly",#N/A,FALSE,"Sheet1"}</definedName>
    <definedName name="wrn.detailsummaryonly._5_3_1_1_2_1" hidden="1">{"detailsummaryonly",#N/A,FALSE,"Sheet1"}</definedName>
    <definedName name="wrn.detailsummaryonly._5_3_1_1_2_2" hidden="1">{"detailsummaryonly",#N/A,FALSE,"Sheet1"}</definedName>
    <definedName name="wrn.detailsummaryonly._5_3_1_1_2_3" hidden="1">{"detailsummaryonly",#N/A,FALSE,"Sheet1"}</definedName>
    <definedName name="wrn.detailsummaryonly._5_3_1_1_3" hidden="1">{"detailsummaryonly",#N/A,FALSE,"Sheet1"}</definedName>
    <definedName name="wrn.detailsummaryonly._5_3_1_1_4" hidden="1">{"detailsummaryonly",#N/A,FALSE,"Sheet1"}</definedName>
    <definedName name="wrn.detailsummaryonly._5_3_1_1_5" hidden="1">{"detailsummaryonly",#N/A,FALSE,"Sheet1"}</definedName>
    <definedName name="wrn.detailsummaryonly._5_3_1_2" hidden="1">{"detailsummaryonly",#N/A,FALSE,"Sheet1"}</definedName>
    <definedName name="wrn.detailsummaryonly._5_3_1_2_1" hidden="1">{"detailsummaryonly",#N/A,FALSE,"Sheet1"}</definedName>
    <definedName name="wrn.detailsummaryonly._5_3_1_2_1_1" hidden="1">{"detailsummaryonly",#N/A,FALSE,"Sheet1"}</definedName>
    <definedName name="wrn.detailsummaryonly._5_3_1_2_1_2" hidden="1">{"detailsummaryonly",#N/A,FALSE,"Sheet1"}</definedName>
    <definedName name="wrn.detailsummaryonly._5_3_1_2_1_3" hidden="1">{"detailsummaryonly",#N/A,FALSE,"Sheet1"}</definedName>
    <definedName name="wrn.detailsummaryonly._5_3_1_2_2" hidden="1">{"detailsummaryonly",#N/A,FALSE,"Sheet1"}</definedName>
    <definedName name="wrn.detailsummaryonly._5_3_1_2_3" hidden="1">{"detailsummaryonly",#N/A,FALSE,"Sheet1"}</definedName>
    <definedName name="wrn.detailsummaryonly._5_3_1_3" hidden="1">{"detailsummaryonly",#N/A,FALSE,"Sheet1"}</definedName>
    <definedName name="wrn.detailsummaryonly._5_3_1_4" hidden="1">{"detailsummaryonly",#N/A,FALSE,"Sheet1"}</definedName>
    <definedName name="wrn.detailsummaryonly._5_3_1_5" hidden="1">{"detailsummaryonly",#N/A,FALSE,"Sheet1"}</definedName>
    <definedName name="wrn.detailsummaryonly._5_3_2" hidden="1">{"detailsummaryonly",#N/A,FALSE,"Sheet1"}</definedName>
    <definedName name="wrn.detailsummaryonly._5_3_2_1" hidden="1">{"detailsummaryonly",#N/A,FALSE,"Sheet1"}</definedName>
    <definedName name="wrn.detailsummaryonly._5_3_2_1_1" hidden="1">{"detailsummaryonly",#N/A,FALSE,"Sheet1"}</definedName>
    <definedName name="wrn.detailsummaryonly._5_3_2_1_2" hidden="1">{"detailsummaryonly",#N/A,FALSE,"Sheet1"}</definedName>
    <definedName name="wrn.detailsummaryonly._5_3_2_1_3" hidden="1">{"detailsummaryonly",#N/A,FALSE,"Sheet1"}</definedName>
    <definedName name="wrn.detailsummaryonly._5_3_2_2" hidden="1">{"detailsummaryonly",#N/A,FALSE,"Sheet1"}</definedName>
    <definedName name="wrn.detailsummaryonly._5_3_2_3" hidden="1">{"detailsummaryonly",#N/A,FALSE,"Sheet1"}</definedName>
    <definedName name="wrn.detailsummaryonly._5_3_3" hidden="1">{"detailsummaryonly",#N/A,FALSE,"Sheet1"}</definedName>
    <definedName name="wrn.detailsummaryonly._5_3_3_1" hidden="1">{"detailsummaryonly",#N/A,FALSE,"Sheet1"}</definedName>
    <definedName name="wrn.detailsummaryonly._5_3_3_2" hidden="1">{"detailsummaryonly",#N/A,FALSE,"Sheet1"}</definedName>
    <definedName name="wrn.detailsummaryonly._5_3_3_3" hidden="1">{"detailsummaryonly",#N/A,FALSE,"Sheet1"}</definedName>
    <definedName name="wrn.detailsummaryonly._5_3_4" hidden="1">{"detailsummaryonly",#N/A,FALSE,"Sheet1"}</definedName>
    <definedName name="wrn.detailsummaryonly._5_3_5" hidden="1">{"detailsummaryonly",#N/A,FALSE,"Sheet1"}</definedName>
    <definedName name="wrn.detailsummaryonly._5_4" hidden="1">{"detailsummaryonly",#N/A,FALSE,"Sheet1"}</definedName>
    <definedName name="wrn.detailsummaryonly._5_4_1" hidden="1">{"detailsummaryonly",#N/A,FALSE,"Sheet1"}</definedName>
    <definedName name="wrn.detailsummaryonly._5_4_1_1" hidden="1">{"detailsummaryonly",#N/A,FALSE,"Sheet1"}</definedName>
    <definedName name="wrn.detailsummaryonly._5_4_1_1_1" hidden="1">{"detailsummaryonly",#N/A,FALSE,"Sheet1"}</definedName>
    <definedName name="wrn.detailsummaryonly._5_4_1_1_1_1" hidden="1">{"detailsummaryonly",#N/A,FALSE,"Sheet1"}</definedName>
    <definedName name="wrn.detailsummaryonly._5_4_1_1_1_2" hidden="1">{"detailsummaryonly",#N/A,FALSE,"Sheet1"}</definedName>
    <definedName name="wrn.detailsummaryonly._5_4_1_1_1_3" hidden="1">{"detailsummaryonly",#N/A,FALSE,"Sheet1"}</definedName>
    <definedName name="wrn.detailsummaryonly._5_4_1_1_2" hidden="1">{"detailsummaryonly",#N/A,FALSE,"Sheet1"}</definedName>
    <definedName name="wrn.detailsummaryonly._5_4_1_1_3" hidden="1">{"detailsummaryonly",#N/A,FALSE,"Sheet1"}</definedName>
    <definedName name="wrn.detailsummaryonly._5_4_1_2" hidden="1">{"detailsummaryonly",#N/A,FALSE,"Sheet1"}</definedName>
    <definedName name="wrn.detailsummaryonly._5_4_1_2_1" hidden="1">{"detailsummaryonly",#N/A,FALSE,"Sheet1"}</definedName>
    <definedName name="wrn.detailsummaryonly._5_4_1_2_2" hidden="1">{"detailsummaryonly",#N/A,FALSE,"Sheet1"}</definedName>
    <definedName name="wrn.detailsummaryonly._5_4_1_2_3" hidden="1">{"detailsummaryonly",#N/A,FALSE,"Sheet1"}</definedName>
    <definedName name="wrn.detailsummaryonly._5_4_1_3" hidden="1">{"detailsummaryonly",#N/A,FALSE,"Sheet1"}</definedName>
    <definedName name="wrn.detailsummaryonly._5_4_1_4" hidden="1">{"detailsummaryonly",#N/A,FALSE,"Sheet1"}</definedName>
    <definedName name="wrn.detailsummaryonly._5_4_1_5" hidden="1">{"detailsummaryonly",#N/A,FALSE,"Sheet1"}</definedName>
    <definedName name="wrn.detailsummaryonly._5_4_2" hidden="1">{"detailsummaryonly",#N/A,FALSE,"Sheet1"}</definedName>
    <definedName name="wrn.detailsummaryonly._5_4_2_1" hidden="1">{"detailsummaryonly",#N/A,FALSE,"Sheet1"}</definedName>
    <definedName name="wrn.detailsummaryonly._5_4_2_1_1" hidden="1">{"detailsummaryonly",#N/A,FALSE,"Sheet1"}</definedName>
    <definedName name="wrn.detailsummaryonly._5_4_2_1_2" hidden="1">{"detailsummaryonly",#N/A,FALSE,"Sheet1"}</definedName>
    <definedName name="wrn.detailsummaryonly._5_4_2_1_3" hidden="1">{"detailsummaryonly",#N/A,FALSE,"Sheet1"}</definedName>
    <definedName name="wrn.detailsummaryonly._5_4_2_2" hidden="1">{"detailsummaryonly",#N/A,FALSE,"Sheet1"}</definedName>
    <definedName name="wrn.detailsummaryonly._5_4_2_3" hidden="1">{"detailsummaryonly",#N/A,FALSE,"Sheet1"}</definedName>
    <definedName name="wrn.detailsummaryonly._5_4_3" hidden="1">{"detailsummaryonly",#N/A,FALSE,"Sheet1"}</definedName>
    <definedName name="wrn.detailsummaryonly._5_4_4" hidden="1">{"detailsummaryonly",#N/A,FALSE,"Sheet1"}</definedName>
    <definedName name="wrn.detailsummaryonly._5_4_5" hidden="1">{"detailsummaryonly",#N/A,FALSE,"Sheet1"}</definedName>
    <definedName name="wrn.detailsummaryonly._5_5" hidden="1">{"detailsummaryonly",#N/A,FALSE,"Sheet1"}</definedName>
    <definedName name="wrn.detailsummaryonly._5_5_1" hidden="1">{"detailsummaryonly",#N/A,FALSE,"Sheet1"}</definedName>
    <definedName name="wrn.detailsummaryonly._5_5_1_1" hidden="1">{"detailsummaryonly",#N/A,FALSE,"Sheet1"}</definedName>
    <definedName name="wrn.detailsummaryonly._5_5_1_2" hidden="1">{"detailsummaryonly",#N/A,FALSE,"Sheet1"}</definedName>
    <definedName name="wrn.detailsummaryonly._5_5_1_3" hidden="1">{"detailsummaryonly",#N/A,FALSE,"Sheet1"}</definedName>
    <definedName name="wrn.detailsummaryonly._5_5_2" hidden="1">{"detailsummaryonly",#N/A,FALSE,"Sheet1"}</definedName>
    <definedName name="wrn.detailsummaryonly._5_5_3" hidden="1">{"detailsummaryonly",#N/A,FALSE,"Sheet1"}</definedName>
    <definedName name="wrn.Development._.Budget." hidden="1">{"Year 1",#N/A,FALSE,"Budget";"Year 2",#N/A,FALSE,"Budget";"Year 3",#N/A,FALSE,"Budget";"Year 4",#N/A,FALSE,"Budget"}</definedName>
    <definedName name="wrn.Development._.Budget._1" hidden="1">{"Year 1",#N/A,FALSE,"Budget";"Year 2",#N/A,FALSE,"Budget";"Year 3",#N/A,FALSE,"Budget";"Year 4",#N/A,FALSE,"Budget"}</definedName>
    <definedName name="wrn.Development._.Budget._1_1" hidden="1">{"Year 1",#N/A,FALSE,"Budget";"Year 2",#N/A,FALSE,"Budget";"Year 3",#N/A,FALSE,"Budget";"Year 4",#N/A,FALSE,"Budget"}</definedName>
    <definedName name="wrn.Development._.Budget._1_1_1" hidden="1">{"Year 1",#N/A,FALSE,"Budget";"Year 2",#N/A,FALSE,"Budget";"Year 3",#N/A,FALSE,"Budget";"Year 4",#N/A,FALSE,"Budget"}</definedName>
    <definedName name="wrn.Development._.Budget._1_1_1_1" hidden="1">{"Year 1",#N/A,FALSE,"Budget";"Year 2",#N/A,FALSE,"Budget";"Year 3",#N/A,FALSE,"Budget";"Year 4",#N/A,FALSE,"Budget"}</definedName>
    <definedName name="wrn.Development._.Budget._1_1_1_1_1" hidden="1">{"Year 1",#N/A,FALSE,"Budget";"Year 2",#N/A,FALSE,"Budget";"Year 3",#N/A,FALSE,"Budget";"Year 4",#N/A,FALSE,"Budget"}</definedName>
    <definedName name="wrn.Development._.Budget._1_1_1_1_1_1" hidden="1">{"Year 1",#N/A,FALSE,"Budget";"Year 2",#N/A,FALSE,"Budget";"Year 3",#N/A,FALSE,"Budget";"Year 4",#N/A,FALSE,"Budget"}</definedName>
    <definedName name="wrn.Development._.Budget._1_1_1_1_1_1_1" hidden="1">{"Year 1",#N/A,FALSE,"Budget";"Year 2",#N/A,FALSE,"Budget";"Year 3",#N/A,FALSE,"Budget";"Year 4",#N/A,FALSE,"Budget"}</definedName>
    <definedName name="wrn.Development._.Budget._1_1_1_1_1_1_2" hidden="1">{"Year 1",#N/A,FALSE,"Budget";"Year 2",#N/A,FALSE,"Budget";"Year 3",#N/A,FALSE,"Budget";"Year 4",#N/A,FALSE,"Budget"}</definedName>
    <definedName name="wrn.Development._.Budget._1_1_1_1_1_1_3" hidden="1">{"Year 1",#N/A,FALSE,"Budget";"Year 2",#N/A,FALSE,"Budget";"Year 3",#N/A,FALSE,"Budget";"Year 4",#N/A,FALSE,"Budget"}</definedName>
    <definedName name="wrn.Development._.Budget._1_1_1_1_1_2" hidden="1">{"Year 1",#N/A,FALSE,"Budget";"Year 2",#N/A,FALSE,"Budget";"Year 3",#N/A,FALSE,"Budget";"Year 4",#N/A,FALSE,"Budget"}</definedName>
    <definedName name="wrn.Development._.Budget._1_1_1_1_1_3" hidden="1">{"Year 1",#N/A,FALSE,"Budget";"Year 2",#N/A,FALSE,"Budget";"Year 3",#N/A,FALSE,"Budget";"Year 4",#N/A,FALSE,"Budget"}</definedName>
    <definedName name="wrn.Development._.Budget._1_1_1_1_2" hidden="1">{"Year 1",#N/A,FALSE,"Budget";"Year 2",#N/A,FALSE,"Budget";"Year 3",#N/A,FALSE,"Budget";"Year 4",#N/A,FALSE,"Budget"}</definedName>
    <definedName name="wrn.Development._.Budget._1_1_1_1_2_1" hidden="1">{"Year 1",#N/A,FALSE,"Budget";"Year 2",#N/A,FALSE,"Budget";"Year 3",#N/A,FALSE,"Budget";"Year 4",#N/A,FALSE,"Budget"}</definedName>
    <definedName name="wrn.Development._.Budget._1_1_1_1_2_2" hidden="1">{"Year 1",#N/A,FALSE,"Budget";"Year 2",#N/A,FALSE,"Budget";"Year 3",#N/A,FALSE,"Budget";"Year 4",#N/A,FALSE,"Budget"}</definedName>
    <definedName name="wrn.Development._.Budget._1_1_1_1_2_3" hidden="1">{"Year 1",#N/A,FALSE,"Budget";"Year 2",#N/A,FALSE,"Budget";"Year 3",#N/A,FALSE,"Budget";"Year 4",#N/A,FALSE,"Budget"}</definedName>
    <definedName name="wrn.Development._.Budget._1_1_1_1_3" hidden="1">{"Year 1",#N/A,FALSE,"Budget";"Year 2",#N/A,FALSE,"Budget";"Year 3",#N/A,FALSE,"Budget";"Year 4",#N/A,FALSE,"Budget"}</definedName>
    <definedName name="wrn.Development._.Budget._1_1_1_1_4" hidden="1">{"Year 1",#N/A,FALSE,"Budget";"Year 2",#N/A,FALSE,"Budget";"Year 3",#N/A,FALSE,"Budget";"Year 4",#N/A,FALSE,"Budget"}</definedName>
    <definedName name="wrn.Development._.Budget._1_1_1_1_5" hidden="1">{"Year 1",#N/A,FALSE,"Budget";"Year 2",#N/A,FALSE,"Budget";"Year 3",#N/A,FALSE,"Budget";"Year 4",#N/A,FALSE,"Budget"}</definedName>
    <definedName name="wrn.Development._.Budget._1_1_1_2" hidden="1">{"Year 1",#N/A,FALSE,"Budget";"Year 2",#N/A,FALSE,"Budget";"Year 3",#N/A,FALSE,"Budget";"Year 4",#N/A,FALSE,"Budget"}</definedName>
    <definedName name="wrn.Development._.Budget._1_1_1_2_1" hidden="1">{"Year 1",#N/A,FALSE,"Budget";"Year 2",#N/A,FALSE,"Budget";"Year 3",#N/A,FALSE,"Budget";"Year 4",#N/A,FALSE,"Budget"}</definedName>
    <definedName name="wrn.Development._.Budget._1_1_1_2_1_1" hidden="1">{"Year 1",#N/A,FALSE,"Budget";"Year 2",#N/A,FALSE,"Budget";"Year 3",#N/A,FALSE,"Budget";"Year 4",#N/A,FALSE,"Budget"}</definedName>
    <definedName name="wrn.Development._.Budget._1_1_1_2_1_2" hidden="1">{"Year 1",#N/A,FALSE,"Budget";"Year 2",#N/A,FALSE,"Budget";"Year 3",#N/A,FALSE,"Budget";"Year 4",#N/A,FALSE,"Budget"}</definedName>
    <definedName name="wrn.Development._.Budget._1_1_1_2_1_3" hidden="1">{"Year 1",#N/A,FALSE,"Budget";"Year 2",#N/A,FALSE,"Budget";"Year 3",#N/A,FALSE,"Budget";"Year 4",#N/A,FALSE,"Budget"}</definedName>
    <definedName name="wrn.Development._.Budget._1_1_1_2_2" hidden="1">{"Year 1",#N/A,FALSE,"Budget";"Year 2",#N/A,FALSE,"Budget";"Year 3",#N/A,FALSE,"Budget";"Year 4",#N/A,FALSE,"Budget"}</definedName>
    <definedName name="wrn.Development._.Budget._1_1_1_2_3" hidden="1">{"Year 1",#N/A,FALSE,"Budget";"Year 2",#N/A,FALSE,"Budget";"Year 3",#N/A,FALSE,"Budget";"Year 4",#N/A,FALSE,"Budget"}</definedName>
    <definedName name="wrn.Development._.Budget._1_1_1_3" hidden="1">{"Year 1",#N/A,FALSE,"Budget";"Year 2",#N/A,FALSE,"Budget";"Year 3",#N/A,FALSE,"Budget";"Year 4",#N/A,FALSE,"Budget"}</definedName>
    <definedName name="wrn.Development._.Budget._1_1_1_4" hidden="1">{"Year 1",#N/A,FALSE,"Budget";"Year 2",#N/A,FALSE,"Budget";"Year 3",#N/A,FALSE,"Budget";"Year 4",#N/A,FALSE,"Budget"}</definedName>
    <definedName name="wrn.Development._.Budget._1_1_1_5" hidden="1">{"Year 1",#N/A,FALSE,"Budget";"Year 2",#N/A,FALSE,"Budget";"Year 3",#N/A,FALSE,"Budget";"Year 4",#N/A,FALSE,"Budget"}</definedName>
    <definedName name="wrn.Development._.Budget._1_1_2" hidden="1">{"Year 1",#N/A,FALSE,"Budget";"Year 2",#N/A,FALSE,"Budget";"Year 3",#N/A,FALSE,"Budget";"Year 4",#N/A,FALSE,"Budget"}</definedName>
    <definedName name="wrn.Development._.Budget._1_1_2_1" hidden="1">{"Year 1",#N/A,FALSE,"Budget";"Year 2",#N/A,FALSE,"Budget";"Year 3",#N/A,FALSE,"Budget";"Year 4",#N/A,FALSE,"Budget"}</definedName>
    <definedName name="wrn.Development._.Budget._1_1_2_1_1" hidden="1">{"Year 1",#N/A,FALSE,"Budget";"Year 2",#N/A,FALSE,"Budget";"Year 3",#N/A,FALSE,"Budget";"Year 4",#N/A,FALSE,"Budget"}</definedName>
    <definedName name="wrn.Development._.Budget._1_1_2_1_2" hidden="1">{"Year 1",#N/A,FALSE,"Budget";"Year 2",#N/A,FALSE,"Budget";"Year 3",#N/A,FALSE,"Budget";"Year 4",#N/A,FALSE,"Budget"}</definedName>
    <definedName name="wrn.Development._.Budget._1_1_2_1_3" hidden="1">{"Year 1",#N/A,FALSE,"Budget";"Year 2",#N/A,FALSE,"Budget";"Year 3",#N/A,FALSE,"Budget";"Year 4",#N/A,FALSE,"Budget"}</definedName>
    <definedName name="wrn.Development._.Budget._1_1_2_2" hidden="1">{"Year 1",#N/A,FALSE,"Budget";"Year 2",#N/A,FALSE,"Budget";"Year 3",#N/A,FALSE,"Budget";"Year 4",#N/A,FALSE,"Budget"}</definedName>
    <definedName name="wrn.Development._.Budget._1_1_2_3" hidden="1">{"Year 1",#N/A,FALSE,"Budget";"Year 2",#N/A,FALSE,"Budget";"Year 3",#N/A,FALSE,"Budget";"Year 4",#N/A,FALSE,"Budget"}</definedName>
    <definedName name="wrn.Development._.Budget._1_1_3" hidden="1">{"Year 1",#N/A,FALSE,"Budget";"Year 2",#N/A,FALSE,"Budget";"Year 3",#N/A,FALSE,"Budget";"Year 4",#N/A,FALSE,"Budget"}</definedName>
    <definedName name="wrn.Development._.Budget._1_1_3_1" hidden="1">{"Year 1",#N/A,FALSE,"Budget";"Year 2",#N/A,FALSE,"Budget";"Year 3",#N/A,FALSE,"Budget";"Year 4",#N/A,FALSE,"Budget"}</definedName>
    <definedName name="wrn.Development._.Budget._1_1_3_2" hidden="1">{"Year 1",#N/A,FALSE,"Budget";"Year 2",#N/A,FALSE,"Budget";"Year 3",#N/A,FALSE,"Budget";"Year 4",#N/A,FALSE,"Budget"}</definedName>
    <definedName name="wrn.Development._.Budget._1_1_3_3" hidden="1">{"Year 1",#N/A,FALSE,"Budget";"Year 2",#N/A,FALSE,"Budget";"Year 3",#N/A,FALSE,"Budget";"Year 4",#N/A,FALSE,"Budget"}</definedName>
    <definedName name="wrn.Development._.Budget._1_1_4" hidden="1">{"Year 1",#N/A,FALSE,"Budget";"Year 2",#N/A,FALSE,"Budget";"Year 3",#N/A,FALSE,"Budget";"Year 4",#N/A,FALSE,"Budget"}</definedName>
    <definedName name="wrn.Development._.Budget._1_1_5" hidden="1">{"Year 1",#N/A,FALSE,"Budget";"Year 2",#N/A,FALSE,"Budget";"Year 3",#N/A,FALSE,"Budget";"Year 4",#N/A,FALSE,"Budget"}</definedName>
    <definedName name="wrn.Development._.Budget._1_2" hidden="1">{"Year 1",#N/A,FALSE,"Budget";"Year 2",#N/A,FALSE,"Budget";"Year 3",#N/A,FALSE,"Budget";"Year 4",#N/A,FALSE,"Budget"}</definedName>
    <definedName name="wrn.Development._.Budget._1_2_1" hidden="1">{"Year 1",#N/A,FALSE,"Budget";"Year 2",#N/A,FALSE,"Budget";"Year 3",#N/A,FALSE,"Budget";"Year 4",#N/A,FALSE,"Budget"}</definedName>
    <definedName name="wrn.Development._.Budget._1_2_1_1" hidden="1">{"Year 1",#N/A,FALSE,"Budget";"Year 2",#N/A,FALSE,"Budget";"Year 3",#N/A,FALSE,"Budget";"Year 4",#N/A,FALSE,"Budget"}</definedName>
    <definedName name="wrn.Development._.Budget._1_2_1_1_1" hidden="1">{"Year 1",#N/A,FALSE,"Budget";"Year 2",#N/A,FALSE,"Budget";"Year 3",#N/A,FALSE,"Budget";"Year 4",#N/A,FALSE,"Budget"}</definedName>
    <definedName name="wrn.Development._.Budget._1_2_1_1_1_1" hidden="1">{"Year 1",#N/A,FALSE,"Budget";"Year 2",#N/A,FALSE,"Budget";"Year 3",#N/A,FALSE,"Budget";"Year 4",#N/A,FALSE,"Budget"}</definedName>
    <definedName name="wrn.Development._.Budget._1_2_1_1_1_1_1" hidden="1">{"Year 1",#N/A,FALSE,"Budget";"Year 2",#N/A,FALSE,"Budget";"Year 3",#N/A,FALSE,"Budget";"Year 4",#N/A,FALSE,"Budget"}</definedName>
    <definedName name="wrn.Development._.Budget._1_2_1_1_1_1_2" hidden="1">{"Year 1",#N/A,FALSE,"Budget";"Year 2",#N/A,FALSE,"Budget";"Year 3",#N/A,FALSE,"Budget";"Year 4",#N/A,FALSE,"Budget"}</definedName>
    <definedName name="wrn.Development._.Budget._1_2_1_1_1_1_3" hidden="1">{"Year 1",#N/A,FALSE,"Budget";"Year 2",#N/A,FALSE,"Budget";"Year 3",#N/A,FALSE,"Budget";"Year 4",#N/A,FALSE,"Budget"}</definedName>
    <definedName name="wrn.Development._.Budget._1_2_1_1_1_2" hidden="1">{"Year 1",#N/A,FALSE,"Budget";"Year 2",#N/A,FALSE,"Budget";"Year 3",#N/A,FALSE,"Budget";"Year 4",#N/A,FALSE,"Budget"}</definedName>
    <definedName name="wrn.Development._.Budget._1_2_1_1_1_3" hidden="1">{"Year 1",#N/A,FALSE,"Budget";"Year 2",#N/A,FALSE,"Budget";"Year 3",#N/A,FALSE,"Budget";"Year 4",#N/A,FALSE,"Budget"}</definedName>
    <definedName name="wrn.Development._.Budget._1_2_1_1_2" hidden="1">{"Year 1",#N/A,FALSE,"Budget";"Year 2",#N/A,FALSE,"Budget";"Year 3",#N/A,FALSE,"Budget";"Year 4",#N/A,FALSE,"Budget"}</definedName>
    <definedName name="wrn.Development._.Budget._1_2_1_1_2_1" hidden="1">{"Year 1",#N/A,FALSE,"Budget";"Year 2",#N/A,FALSE,"Budget";"Year 3",#N/A,FALSE,"Budget";"Year 4",#N/A,FALSE,"Budget"}</definedName>
    <definedName name="wrn.Development._.Budget._1_2_1_1_2_2" hidden="1">{"Year 1",#N/A,FALSE,"Budget";"Year 2",#N/A,FALSE,"Budget";"Year 3",#N/A,FALSE,"Budget";"Year 4",#N/A,FALSE,"Budget"}</definedName>
    <definedName name="wrn.Development._.Budget._1_2_1_1_2_3" hidden="1">{"Year 1",#N/A,FALSE,"Budget";"Year 2",#N/A,FALSE,"Budget";"Year 3",#N/A,FALSE,"Budget";"Year 4",#N/A,FALSE,"Budget"}</definedName>
    <definedName name="wrn.Development._.Budget._1_2_1_1_3" hidden="1">{"Year 1",#N/A,FALSE,"Budget";"Year 2",#N/A,FALSE,"Budget";"Year 3",#N/A,FALSE,"Budget";"Year 4",#N/A,FALSE,"Budget"}</definedName>
    <definedName name="wrn.Development._.Budget._1_2_1_1_4" hidden="1">{"Year 1",#N/A,FALSE,"Budget";"Year 2",#N/A,FALSE,"Budget";"Year 3",#N/A,FALSE,"Budget";"Year 4",#N/A,FALSE,"Budget"}</definedName>
    <definedName name="wrn.Development._.Budget._1_2_1_1_5" hidden="1">{"Year 1",#N/A,FALSE,"Budget";"Year 2",#N/A,FALSE,"Budget";"Year 3",#N/A,FALSE,"Budget";"Year 4",#N/A,FALSE,"Budget"}</definedName>
    <definedName name="wrn.Development._.Budget._1_2_1_2" hidden="1">{"Year 1",#N/A,FALSE,"Budget";"Year 2",#N/A,FALSE,"Budget";"Year 3",#N/A,FALSE,"Budget";"Year 4",#N/A,FALSE,"Budget"}</definedName>
    <definedName name="wrn.Development._.Budget._1_2_1_2_1" hidden="1">{"Year 1",#N/A,FALSE,"Budget";"Year 2",#N/A,FALSE,"Budget";"Year 3",#N/A,FALSE,"Budget";"Year 4",#N/A,FALSE,"Budget"}</definedName>
    <definedName name="wrn.Development._.Budget._1_2_1_2_1_1" hidden="1">{"Year 1",#N/A,FALSE,"Budget";"Year 2",#N/A,FALSE,"Budget";"Year 3",#N/A,FALSE,"Budget";"Year 4",#N/A,FALSE,"Budget"}</definedName>
    <definedName name="wrn.Development._.Budget._1_2_1_2_1_2" hidden="1">{"Year 1",#N/A,FALSE,"Budget";"Year 2",#N/A,FALSE,"Budget";"Year 3",#N/A,FALSE,"Budget";"Year 4",#N/A,FALSE,"Budget"}</definedName>
    <definedName name="wrn.Development._.Budget._1_2_1_2_1_3" hidden="1">{"Year 1",#N/A,FALSE,"Budget";"Year 2",#N/A,FALSE,"Budget";"Year 3",#N/A,FALSE,"Budget";"Year 4",#N/A,FALSE,"Budget"}</definedName>
    <definedName name="wrn.Development._.Budget._1_2_1_2_2" hidden="1">{"Year 1",#N/A,FALSE,"Budget";"Year 2",#N/A,FALSE,"Budget";"Year 3",#N/A,FALSE,"Budget";"Year 4",#N/A,FALSE,"Budget"}</definedName>
    <definedName name="wrn.Development._.Budget._1_2_1_2_3" hidden="1">{"Year 1",#N/A,FALSE,"Budget";"Year 2",#N/A,FALSE,"Budget";"Year 3",#N/A,FALSE,"Budget";"Year 4",#N/A,FALSE,"Budget"}</definedName>
    <definedName name="wrn.Development._.Budget._1_2_1_3" hidden="1">{"Year 1",#N/A,FALSE,"Budget";"Year 2",#N/A,FALSE,"Budget";"Year 3",#N/A,FALSE,"Budget";"Year 4",#N/A,FALSE,"Budget"}</definedName>
    <definedName name="wrn.Development._.Budget._1_2_1_4" hidden="1">{"Year 1",#N/A,FALSE,"Budget";"Year 2",#N/A,FALSE,"Budget";"Year 3",#N/A,FALSE,"Budget";"Year 4",#N/A,FALSE,"Budget"}</definedName>
    <definedName name="wrn.Development._.Budget._1_2_1_5" hidden="1">{"Year 1",#N/A,FALSE,"Budget";"Year 2",#N/A,FALSE,"Budget";"Year 3",#N/A,FALSE,"Budget";"Year 4",#N/A,FALSE,"Budget"}</definedName>
    <definedName name="wrn.Development._.Budget._1_2_2" hidden="1">{"Year 1",#N/A,FALSE,"Budget";"Year 2",#N/A,FALSE,"Budget";"Year 3",#N/A,FALSE,"Budget";"Year 4",#N/A,FALSE,"Budget"}</definedName>
    <definedName name="wrn.Development._.Budget._1_2_2_1" hidden="1">{"Year 1",#N/A,FALSE,"Budget";"Year 2",#N/A,FALSE,"Budget";"Year 3",#N/A,FALSE,"Budget";"Year 4",#N/A,FALSE,"Budget"}</definedName>
    <definedName name="wrn.Development._.Budget._1_2_2_1_1" hidden="1">{"Year 1",#N/A,FALSE,"Budget";"Year 2",#N/A,FALSE,"Budget";"Year 3",#N/A,FALSE,"Budget";"Year 4",#N/A,FALSE,"Budget"}</definedName>
    <definedName name="wrn.Development._.Budget._1_2_2_1_2" hidden="1">{"Year 1",#N/A,FALSE,"Budget";"Year 2",#N/A,FALSE,"Budget";"Year 3",#N/A,FALSE,"Budget";"Year 4",#N/A,FALSE,"Budget"}</definedName>
    <definedName name="wrn.Development._.Budget._1_2_2_1_3" hidden="1">{"Year 1",#N/A,FALSE,"Budget";"Year 2",#N/A,FALSE,"Budget";"Year 3",#N/A,FALSE,"Budget";"Year 4",#N/A,FALSE,"Budget"}</definedName>
    <definedName name="wrn.Development._.Budget._1_2_2_2" hidden="1">{"Year 1",#N/A,FALSE,"Budget";"Year 2",#N/A,FALSE,"Budget";"Year 3",#N/A,FALSE,"Budget";"Year 4",#N/A,FALSE,"Budget"}</definedName>
    <definedName name="wrn.Development._.Budget._1_2_2_3" hidden="1">{"Year 1",#N/A,FALSE,"Budget";"Year 2",#N/A,FALSE,"Budget";"Year 3",#N/A,FALSE,"Budget";"Year 4",#N/A,FALSE,"Budget"}</definedName>
    <definedName name="wrn.Development._.Budget._1_2_3" hidden="1">{"Year 1",#N/A,FALSE,"Budget";"Year 2",#N/A,FALSE,"Budget";"Year 3",#N/A,FALSE,"Budget";"Year 4",#N/A,FALSE,"Budget"}</definedName>
    <definedName name="wrn.Development._.Budget._1_2_3_1" hidden="1">{"Year 1",#N/A,FALSE,"Budget";"Year 2",#N/A,FALSE,"Budget";"Year 3",#N/A,FALSE,"Budget";"Year 4",#N/A,FALSE,"Budget"}</definedName>
    <definedName name="wrn.Development._.Budget._1_2_3_2" hidden="1">{"Year 1",#N/A,FALSE,"Budget";"Year 2",#N/A,FALSE,"Budget";"Year 3",#N/A,FALSE,"Budget";"Year 4",#N/A,FALSE,"Budget"}</definedName>
    <definedName name="wrn.Development._.Budget._1_2_3_3" hidden="1">{"Year 1",#N/A,FALSE,"Budget";"Year 2",#N/A,FALSE,"Budget";"Year 3",#N/A,FALSE,"Budget";"Year 4",#N/A,FALSE,"Budget"}</definedName>
    <definedName name="wrn.Development._.Budget._1_2_4" hidden="1">{"Year 1",#N/A,FALSE,"Budget";"Year 2",#N/A,FALSE,"Budget";"Year 3",#N/A,FALSE,"Budget";"Year 4",#N/A,FALSE,"Budget"}</definedName>
    <definedName name="wrn.Development._.Budget._1_2_5" hidden="1">{"Year 1",#N/A,FALSE,"Budget";"Year 2",#N/A,FALSE,"Budget";"Year 3",#N/A,FALSE,"Budget";"Year 4",#N/A,FALSE,"Budget"}</definedName>
    <definedName name="wrn.Development._.Budget._1_3" hidden="1">{"Year 1",#N/A,FALSE,"Budget";"Year 2",#N/A,FALSE,"Budget";"Year 3",#N/A,FALSE,"Budget";"Year 4",#N/A,FALSE,"Budget"}</definedName>
    <definedName name="wrn.Development._.Budget._1_3_1" hidden="1">{"Year 1",#N/A,FALSE,"Budget";"Year 2",#N/A,FALSE,"Budget";"Year 3",#N/A,FALSE,"Budget";"Year 4",#N/A,FALSE,"Budget"}</definedName>
    <definedName name="wrn.Development._.Budget._1_3_1_1" hidden="1">{"Year 1",#N/A,FALSE,"Budget";"Year 2",#N/A,FALSE,"Budget";"Year 3",#N/A,FALSE,"Budget";"Year 4",#N/A,FALSE,"Budget"}</definedName>
    <definedName name="wrn.Development._.Budget._1_3_1_1_1" hidden="1">{"Year 1",#N/A,FALSE,"Budget";"Year 2",#N/A,FALSE,"Budget";"Year 3",#N/A,FALSE,"Budget";"Year 4",#N/A,FALSE,"Budget"}</definedName>
    <definedName name="wrn.Development._.Budget._1_3_1_1_1_1" hidden="1">{"Year 1",#N/A,FALSE,"Budget";"Year 2",#N/A,FALSE,"Budget";"Year 3",#N/A,FALSE,"Budget";"Year 4",#N/A,FALSE,"Budget"}</definedName>
    <definedName name="wrn.Development._.Budget._1_3_1_1_1_2" hidden="1">{"Year 1",#N/A,FALSE,"Budget";"Year 2",#N/A,FALSE,"Budget";"Year 3",#N/A,FALSE,"Budget";"Year 4",#N/A,FALSE,"Budget"}</definedName>
    <definedName name="wrn.Development._.Budget._1_3_1_1_1_3" hidden="1">{"Year 1",#N/A,FALSE,"Budget";"Year 2",#N/A,FALSE,"Budget";"Year 3",#N/A,FALSE,"Budget";"Year 4",#N/A,FALSE,"Budget"}</definedName>
    <definedName name="wrn.Development._.Budget._1_3_1_1_2" hidden="1">{"Year 1",#N/A,FALSE,"Budget";"Year 2",#N/A,FALSE,"Budget";"Year 3",#N/A,FALSE,"Budget";"Year 4",#N/A,FALSE,"Budget"}</definedName>
    <definedName name="wrn.Development._.Budget._1_3_1_1_3" hidden="1">{"Year 1",#N/A,FALSE,"Budget";"Year 2",#N/A,FALSE,"Budget";"Year 3",#N/A,FALSE,"Budget";"Year 4",#N/A,FALSE,"Budget"}</definedName>
    <definedName name="wrn.Development._.Budget._1_3_1_2" hidden="1">{"Year 1",#N/A,FALSE,"Budget";"Year 2",#N/A,FALSE,"Budget";"Year 3",#N/A,FALSE,"Budget";"Year 4",#N/A,FALSE,"Budget"}</definedName>
    <definedName name="wrn.Development._.Budget._1_3_1_2_1" hidden="1">{"Year 1",#N/A,FALSE,"Budget";"Year 2",#N/A,FALSE,"Budget";"Year 3",#N/A,FALSE,"Budget";"Year 4",#N/A,FALSE,"Budget"}</definedName>
    <definedName name="wrn.Development._.Budget._1_3_1_2_2" hidden="1">{"Year 1",#N/A,FALSE,"Budget";"Year 2",#N/A,FALSE,"Budget";"Year 3",#N/A,FALSE,"Budget";"Year 4",#N/A,FALSE,"Budget"}</definedName>
    <definedName name="wrn.Development._.Budget._1_3_1_2_3" hidden="1">{"Year 1",#N/A,FALSE,"Budget";"Year 2",#N/A,FALSE,"Budget";"Year 3",#N/A,FALSE,"Budget";"Year 4",#N/A,FALSE,"Budget"}</definedName>
    <definedName name="wrn.Development._.Budget._1_3_1_3" hidden="1">{"Year 1",#N/A,FALSE,"Budget";"Year 2",#N/A,FALSE,"Budget";"Year 3",#N/A,FALSE,"Budget";"Year 4",#N/A,FALSE,"Budget"}</definedName>
    <definedName name="wrn.Development._.Budget._1_3_1_4" hidden="1">{"Year 1",#N/A,FALSE,"Budget";"Year 2",#N/A,FALSE,"Budget";"Year 3",#N/A,FALSE,"Budget";"Year 4",#N/A,FALSE,"Budget"}</definedName>
    <definedName name="wrn.Development._.Budget._1_3_1_5" hidden="1">{"Year 1",#N/A,FALSE,"Budget";"Year 2",#N/A,FALSE,"Budget";"Year 3",#N/A,FALSE,"Budget";"Year 4",#N/A,FALSE,"Budget"}</definedName>
    <definedName name="wrn.Development._.Budget._1_3_2" hidden="1">{"Year 1",#N/A,FALSE,"Budget";"Year 2",#N/A,FALSE,"Budget";"Year 3",#N/A,FALSE,"Budget";"Year 4",#N/A,FALSE,"Budget"}</definedName>
    <definedName name="wrn.Development._.Budget._1_3_2_1" hidden="1">{"Year 1",#N/A,FALSE,"Budget";"Year 2",#N/A,FALSE,"Budget";"Year 3",#N/A,FALSE,"Budget";"Year 4",#N/A,FALSE,"Budget"}</definedName>
    <definedName name="wrn.Development._.Budget._1_3_2_1_1" hidden="1">{"Year 1",#N/A,FALSE,"Budget";"Year 2",#N/A,FALSE,"Budget";"Year 3",#N/A,FALSE,"Budget";"Year 4",#N/A,FALSE,"Budget"}</definedName>
    <definedName name="wrn.Development._.Budget._1_3_2_1_2" hidden="1">{"Year 1",#N/A,FALSE,"Budget";"Year 2",#N/A,FALSE,"Budget";"Year 3",#N/A,FALSE,"Budget";"Year 4",#N/A,FALSE,"Budget"}</definedName>
    <definedName name="wrn.Development._.Budget._1_3_2_1_3" hidden="1">{"Year 1",#N/A,FALSE,"Budget";"Year 2",#N/A,FALSE,"Budget";"Year 3",#N/A,FALSE,"Budget";"Year 4",#N/A,FALSE,"Budget"}</definedName>
    <definedName name="wrn.Development._.Budget._1_3_2_2" hidden="1">{"Year 1",#N/A,FALSE,"Budget";"Year 2",#N/A,FALSE,"Budget";"Year 3",#N/A,FALSE,"Budget";"Year 4",#N/A,FALSE,"Budget"}</definedName>
    <definedName name="wrn.Development._.Budget._1_3_2_3" hidden="1">{"Year 1",#N/A,FALSE,"Budget";"Year 2",#N/A,FALSE,"Budget";"Year 3",#N/A,FALSE,"Budget";"Year 4",#N/A,FALSE,"Budget"}</definedName>
    <definedName name="wrn.Development._.Budget._1_3_3" hidden="1">{"Year 1",#N/A,FALSE,"Budget";"Year 2",#N/A,FALSE,"Budget";"Year 3",#N/A,FALSE,"Budget";"Year 4",#N/A,FALSE,"Budget"}</definedName>
    <definedName name="wrn.Development._.Budget._1_3_4" hidden="1">{"Year 1",#N/A,FALSE,"Budget";"Year 2",#N/A,FALSE,"Budget";"Year 3",#N/A,FALSE,"Budget";"Year 4",#N/A,FALSE,"Budget"}</definedName>
    <definedName name="wrn.Development._.Budget._1_3_5" hidden="1">{"Year 1",#N/A,FALSE,"Budget";"Year 2",#N/A,FALSE,"Budget";"Year 3",#N/A,FALSE,"Budget";"Year 4",#N/A,FALSE,"Budget"}</definedName>
    <definedName name="wrn.Development._.Budget._1_4" hidden="1">{"Year 1",#N/A,FALSE,"Budget";"Year 2",#N/A,FALSE,"Budget";"Year 3",#N/A,FALSE,"Budget";"Year 4",#N/A,FALSE,"Budget"}</definedName>
    <definedName name="wrn.Development._.Budget._1_4_1" hidden="1">{"Year 1",#N/A,FALSE,"Budget";"Year 2",#N/A,FALSE,"Budget";"Year 3",#N/A,FALSE,"Budget";"Year 4",#N/A,FALSE,"Budget"}</definedName>
    <definedName name="wrn.Development._.Budget._1_4_1_1" hidden="1">{"Year 1",#N/A,FALSE,"Budget";"Year 2",#N/A,FALSE,"Budget";"Year 3",#N/A,FALSE,"Budget";"Year 4",#N/A,FALSE,"Budget"}</definedName>
    <definedName name="wrn.Development._.Budget._1_4_1_2" hidden="1">{"Year 1",#N/A,FALSE,"Budget";"Year 2",#N/A,FALSE,"Budget";"Year 3",#N/A,FALSE,"Budget";"Year 4",#N/A,FALSE,"Budget"}</definedName>
    <definedName name="wrn.Development._.Budget._1_4_1_3" hidden="1">{"Year 1",#N/A,FALSE,"Budget";"Year 2",#N/A,FALSE,"Budget";"Year 3",#N/A,FALSE,"Budget";"Year 4",#N/A,FALSE,"Budget"}</definedName>
    <definedName name="wrn.Development._.Budget._1_4_2" hidden="1">{"Year 1",#N/A,FALSE,"Budget";"Year 2",#N/A,FALSE,"Budget";"Year 3",#N/A,FALSE,"Budget";"Year 4",#N/A,FALSE,"Budget"}</definedName>
    <definedName name="wrn.Development._.Budget._1_4_3" hidden="1">{"Year 1",#N/A,FALSE,"Budget";"Year 2",#N/A,FALSE,"Budget";"Year 3",#N/A,FALSE,"Budget";"Year 4",#N/A,FALSE,"Budget"}</definedName>
    <definedName name="wrn.Development._.Budget._1_5" hidden="1">{"Year 1",#N/A,FALSE,"Budget";"Year 2",#N/A,FALSE,"Budget";"Year 3",#N/A,FALSE,"Budget";"Year 4",#N/A,FALSE,"Budget"}</definedName>
    <definedName name="wrn.Development._.Budget._1_5_1" hidden="1">{"Year 1",#N/A,FALSE,"Budget";"Year 2",#N/A,FALSE,"Budget";"Year 3",#N/A,FALSE,"Budget";"Year 4",#N/A,FALSE,"Budget"}</definedName>
    <definedName name="wrn.Development._.Budget._1_5_2" hidden="1">{"Year 1",#N/A,FALSE,"Budget";"Year 2",#N/A,FALSE,"Budget";"Year 3",#N/A,FALSE,"Budget";"Year 4",#N/A,FALSE,"Budget"}</definedName>
    <definedName name="wrn.Development._.Budget._1_5_3" hidden="1">{"Year 1",#N/A,FALSE,"Budget";"Year 2",#N/A,FALSE,"Budget";"Year 3",#N/A,FALSE,"Budget";"Year 4",#N/A,FALSE,"Budget"}</definedName>
    <definedName name="wrn.Development._.Budget._2" hidden="1">{"Year 1",#N/A,FALSE,"Budget";"Year 2",#N/A,FALSE,"Budget";"Year 3",#N/A,FALSE,"Budget";"Year 4",#N/A,FALSE,"Budget"}</definedName>
    <definedName name="wrn.Development._.Budget._2_1" hidden="1">{"Year 1",#N/A,FALSE,"Budget";"Year 2",#N/A,FALSE,"Budget";"Year 3",#N/A,FALSE,"Budget";"Year 4",#N/A,FALSE,"Budget"}</definedName>
    <definedName name="wrn.Development._.Budget._2_1_1" hidden="1">{"Year 1",#N/A,FALSE,"Budget";"Year 2",#N/A,FALSE,"Budget";"Year 3",#N/A,FALSE,"Budget";"Year 4",#N/A,FALSE,"Budget"}</definedName>
    <definedName name="wrn.Development._.Budget._2_1_1_1" hidden="1">{"Year 1",#N/A,FALSE,"Budget";"Year 2",#N/A,FALSE,"Budget";"Year 3",#N/A,FALSE,"Budget";"Year 4",#N/A,FALSE,"Budget"}</definedName>
    <definedName name="wrn.Development._.Budget._2_1_1_1_1" hidden="1">{"Year 1",#N/A,FALSE,"Budget";"Year 2",#N/A,FALSE,"Budget";"Year 3",#N/A,FALSE,"Budget";"Year 4",#N/A,FALSE,"Budget"}</definedName>
    <definedName name="wrn.Development._.Budget._2_1_1_1_1_1" hidden="1">{"Year 1",#N/A,FALSE,"Budget";"Year 2",#N/A,FALSE,"Budget";"Year 3",#N/A,FALSE,"Budget";"Year 4",#N/A,FALSE,"Budget"}</definedName>
    <definedName name="wrn.Development._.Budget._2_1_1_1_1_1_1" hidden="1">{"Year 1",#N/A,FALSE,"Budget";"Year 2",#N/A,FALSE,"Budget";"Year 3",#N/A,FALSE,"Budget";"Year 4",#N/A,FALSE,"Budget"}</definedName>
    <definedName name="wrn.Development._.Budget._2_1_1_1_1_1_2" hidden="1">{"Year 1",#N/A,FALSE,"Budget";"Year 2",#N/A,FALSE,"Budget";"Year 3",#N/A,FALSE,"Budget";"Year 4",#N/A,FALSE,"Budget"}</definedName>
    <definedName name="wrn.Development._.Budget._2_1_1_1_1_1_3" hidden="1">{"Year 1",#N/A,FALSE,"Budget";"Year 2",#N/A,FALSE,"Budget";"Year 3",#N/A,FALSE,"Budget";"Year 4",#N/A,FALSE,"Budget"}</definedName>
    <definedName name="wrn.Development._.Budget._2_1_1_1_1_2" hidden="1">{"Year 1",#N/A,FALSE,"Budget";"Year 2",#N/A,FALSE,"Budget";"Year 3",#N/A,FALSE,"Budget";"Year 4",#N/A,FALSE,"Budget"}</definedName>
    <definedName name="wrn.Development._.Budget._2_1_1_1_1_3" hidden="1">{"Year 1",#N/A,FALSE,"Budget";"Year 2",#N/A,FALSE,"Budget";"Year 3",#N/A,FALSE,"Budget";"Year 4",#N/A,FALSE,"Budget"}</definedName>
    <definedName name="wrn.Development._.Budget._2_1_1_1_2" hidden="1">{"Year 1",#N/A,FALSE,"Budget";"Year 2",#N/A,FALSE,"Budget";"Year 3",#N/A,FALSE,"Budget";"Year 4",#N/A,FALSE,"Budget"}</definedName>
    <definedName name="wrn.Development._.Budget._2_1_1_1_2_1" hidden="1">{"Year 1",#N/A,FALSE,"Budget";"Year 2",#N/A,FALSE,"Budget";"Year 3",#N/A,FALSE,"Budget";"Year 4",#N/A,FALSE,"Budget"}</definedName>
    <definedName name="wrn.Development._.Budget._2_1_1_1_2_2" hidden="1">{"Year 1",#N/A,FALSE,"Budget";"Year 2",#N/A,FALSE,"Budget";"Year 3",#N/A,FALSE,"Budget";"Year 4",#N/A,FALSE,"Budget"}</definedName>
    <definedName name="wrn.Development._.Budget._2_1_1_1_2_3" hidden="1">{"Year 1",#N/A,FALSE,"Budget";"Year 2",#N/A,FALSE,"Budget";"Year 3",#N/A,FALSE,"Budget";"Year 4",#N/A,FALSE,"Budget"}</definedName>
    <definedName name="wrn.Development._.Budget._2_1_1_1_3" hidden="1">{"Year 1",#N/A,FALSE,"Budget";"Year 2",#N/A,FALSE,"Budget";"Year 3",#N/A,FALSE,"Budget";"Year 4",#N/A,FALSE,"Budget"}</definedName>
    <definedName name="wrn.Development._.Budget._2_1_1_1_4" hidden="1">{"Year 1",#N/A,FALSE,"Budget";"Year 2",#N/A,FALSE,"Budget";"Year 3",#N/A,FALSE,"Budget";"Year 4",#N/A,FALSE,"Budget"}</definedName>
    <definedName name="wrn.Development._.Budget._2_1_1_1_5" hidden="1">{"Year 1",#N/A,FALSE,"Budget";"Year 2",#N/A,FALSE,"Budget";"Year 3",#N/A,FALSE,"Budget";"Year 4",#N/A,FALSE,"Budget"}</definedName>
    <definedName name="wrn.Development._.Budget._2_1_1_2" hidden="1">{"Year 1",#N/A,FALSE,"Budget";"Year 2",#N/A,FALSE,"Budget";"Year 3",#N/A,FALSE,"Budget";"Year 4",#N/A,FALSE,"Budget"}</definedName>
    <definedName name="wrn.Development._.Budget._2_1_1_2_1" hidden="1">{"Year 1",#N/A,FALSE,"Budget";"Year 2",#N/A,FALSE,"Budget";"Year 3",#N/A,FALSE,"Budget";"Year 4",#N/A,FALSE,"Budget"}</definedName>
    <definedName name="wrn.Development._.Budget._2_1_1_2_1_1" hidden="1">{"Year 1",#N/A,FALSE,"Budget";"Year 2",#N/A,FALSE,"Budget";"Year 3",#N/A,FALSE,"Budget";"Year 4",#N/A,FALSE,"Budget"}</definedName>
    <definedName name="wrn.Development._.Budget._2_1_1_2_1_2" hidden="1">{"Year 1",#N/A,FALSE,"Budget";"Year 2",#N/A,FALSE,"Budget";"Year 3",#N/A,FALSE,"Budget";"Year 4",#N/A,FALSE,"Budget"}</definedName>
    <definedName name="wrn.Development._.Budget._2_1_1_2_1_3" hidden="1">{"Year 1",#N/A,FALSE,"Budget";"Year 2",#N/A,FALSE,"Budget";"Year 3",#N/A,FALSE,"Budget";"Year 4",#N/A,FALSE,"Budget"}</definedName>
    <definedName name="wrn.Development._.Budget._2_1_1_2_2" hidden="1">{"Year 1",#N/A,FALSE,"Budget";"Year 2",#N/A,FALSE,"Budget";"Year 3",#N/A,FALSE,"Budget";"Year 4",#N/A,FALSE,"Budget"}</definedName>
    <definedName name="wrn.Development._.Budget._2_1_1_2_3" hidden="1">{"Year 1",#N/A,FALSE,"Budget";"Year 2",#N/A,FALSE,"Budget";"Year 3",#N/A,FALSE,"Budget";"Year 4",#N/A,FALSE,"Budget"}</definedName>
    <definedName name="wrn.Development._.Budget._2_1_1_3" hidden="1">{"Year 1",#N/A,FALSE,"Budget";"Year 2",#N/A,FALSE,"Budget";"Year 3",#N/A,FALSE,"Budget";"Year 4",#N/A,FALSE,"Budget"}</definedName>
    <definedName name="wrn.Development._.Budget._2_1_1_4" hidden="1">{"Year 1",#N/A,FALSE,"Budget";"Year 2",#N/A,FALSE,"Budget";"Year 3",#N/A,FALSE,"Budget";"Year 4",#N/A,FALSE,"Budget"}</definedName>
    <definedName name="wrn.Development._.Budget._2_1_1_5" hidden="1">{"Year 1",#N/A,FALSE,"Budget";"Year 2",#N/A,FALSE,"Budget";"Year 3",#N/A,FALSE,"Budget";"Year 4",#N/A,FALSE,"Budget"}</definedName>
    <definedName name="wrn.Development._.Budget._2_1_2" hidden="1">{"Year 1",#N/A,FALSE,"Budget";"Year 2",#N/A,FALSE,"Budget";"Year 3",#N/A,FALSE,"Budget";"Year 4",#N/A,FALSE,"Budget"}</definedName>
    <definedName name="wrn.Development._.Budget._2_1_2_1" hidden="1">{"Year 1",#N/A,FALSE,"Budget";"Year 2",#N/A,FALSE,"Budget";"Year 3",#N/A,FALSE,"Budget";"Year 4",#N/A,FALSE,"Budget"}</definedName>
    <definedName name="wrn.Development._.Budget._2_1_2_1_1" hidden="1">{"Year 1",#N/A,FALSE,"Budget";"Year 2",#N/A,FALSE,"Budget";"Year 3",#N/A,FALSE,"Budget";"Year 4",#N/A,FALSE,"Budget"}</definedName>
    <definedName name="wrn.Development._.Budget._2_1_2_1_2" hidden="1">{"Year 1",#N/A,FALSE,"Budget";"Year 2",#N/A,FALSE,"Budget";"Year 3",#N/A,FALSE,"Budget";"Year 4",#N/A,FALSE,"Budget"}</definedName>
    <definedName name="wrn.Development._.Budget._2_1_2_1_3" hidden="1">{"Year 1",#N/A,FALSE,"Budget";"Year 2",#N/A,FALSE,"Budget";"Year 3",#N/A,FALSE,"Budget";"Year 4",#N/A,FALSE,"Budget"}</definedName>
    <definedName name="wrn.Development._.Budget._2_1_2_2" hidden="1">{"Year 1",#N/A,FALSE,"Budget";"Year 2",#N/A,FALSE,"Budget";"Year 3",#N/A,FALSE,"Budget";"Year 4",#N/A,FALSE,"Budget"}</definedName>
    <definedName name="wrn.Development._.Budget._2_1_2_3" hidden="1">{"Year 1",#N/A,FALSE,"Budget";"Year 2",#N/A,FALSE,"Budget";"Year 3",#N/A,FALSE,"Budget";"Year 4",#N/A,FALSE,"Budget"}</definedName>
    <definedName name="wrn.Development._.Budget._2_1_3" hidden="1">{"Year 1",#N/A,FALSE,"Budget";"Year 2",#N/A,FALSE,"Budget";"Year 3",#N/A,FALSE,"Budget";"Year 4",#N/A,FALSE,"Budget"}</definedName>
    <definedName name="wrn.Development._.Budget._2_1_3_1" hidden="1">{"Year 1",#N/A,FALSE,"Budget";"Year 2",#N/A,FALSE,"Budget";"Year 3",#N/A,FALSE,"Budget";"Year 4",#N/A,FALSE,"Budget"}</definedName>
    <definedName name="wrn.Development._.Budget._2_1_3_2" hidden="1">{"Year 1",#N/A,FALSE,"Budget";"Year 2",#N/A,FALSE,"Budget";"Year 3",#N/A,FALSE,"Budget";"Year 4",#N/A,FALSE,"Budget"}</definedName>
    <definedName name="wrn.Development._.Budget._2_1_3_3" hidden="1">{"Year 1",#N/A,FALSE,"Budget";"Year 2",#N/A,FALSE,"Budget";"Year 3",#N/A,FALSE,"Budget";"Year 4",#N/A,FALSE,"Budget"}</definedName>
    <definedName name="wrn.Development._.Budget._2_1_4" hidden="1">{"Year 1",#N/A,FALSE,"Budget";"Year 2",#N/A,FALSE,"Budget";"Year 3",#N/A,FALSE,"Budget";"Year 4",#N/A,FALSE,"Budget"}</definedName>
    <definedName name="wrn.Development._.Budget._2_1_5" hidden="1">{"Year 1",#N/A,FALSE,"Budget";"Year 2",#N/A,FALSE,"Budget";"Year 3",#N/A,FALSE,"Budget";"Year 4",#N/A,FALSE,"Budget"}</definedName>
    <definedName name="wrn.Development._.Budget._2_2" hidden="1">{"Year 1",#N/A,FALSE,"Budget";"Year 2",#N/A,FALSE,"Budget";"Year 3",#N/A,FALSE,"Budget";"Year 4",#N/A,FALSE,"Budget"}</definedName>
    <definedName name="wrn.Development._.Budget._2_2_1" hidden="1">{"Year 1",#N/A,FALSE,"Budget";"Year 2",#N/A,FALSE,"Budget";"Year 3",#N/A,FALSE,"Budget";"Year 4",#N/A,FALSE,"Budget"}</definedName>
    <definedName name="wrn.Development._.Budget._2_2_1_1" hidden="1">{"Year 1",#N/A,FALSE,"Budget";"Year 2",#N/A,FALSE,"Budget";"Year 3",#N/A,FALSE,"Budget";"Year 4",#N/A,FALSE,"Budget"}</definedName>
    <definedName name="wrn.Development._.Budget._2_2_1_1_1" hidden="1">{"Year 1",#N/A,FALSE,"Budget";"Year 2",#N/A,FALSE,"Budget";"Year 3",#N/A,FALSE,"Budget";"Year 4",#N/A,FALSE,"Budget"}</definedName>
    <definedName name="wrn.Development._.Budget._2_2_1_1_1_1" hidden="1">{"Year 1",#N/A,FALSE,"Budget";"Year 2",#N/A,FALSE,"Budget";"Year 3",#N/A,FALSE,"Budget";"Year 4",#N/A,FALSE,"Budget"}</definedName>
    <definedName name="wrn.Development._.Budget._2_2_1_1_1_1_1" hidden="1">{"Year 1",#N/A,FALSE,"Budget";"Year 2",#N/A,FALSE,"Budget";"Year 3",#N/A,FALSE,"Budget";"Year 4",#N/A,FALSE,"Budget"}</definedName>
    <definedName name="wrn.Development._.Budget._2_2_1_1_1_1_2" hidden="1">{"Year 1",#N/A,FALSE,"Budget";"Year 2",#N/A,FALSE,"Budget";"Year 3",#N/A,FALSE,"Budget";"Year 4",#N/A,FALSE,"Budget"}</definedName>
    <definedName name="wrn.Development._.Budget._2_2_1_1_1_1_3" hidden="1">{"Year 1",#N/A,FALSE,"Budget";"Year 2",#N/A,FALSE,"Budget";"Year 3",#N/A,FALSE,"Budget";"Year 4",#N/A,FALSE,"Budget"}</definedName>
    <definedName name="wrn.Development._.Budget._2_2_1_1_1_2" hidden="1">{"Year 1",#N/A,FALSE,"Budget";"Year 2",#N/A,FALSE,"Budget";"Year 3",#N/A,FALSE,"Budget";"Year 4",#N/A,FALSE,"Budget"}</definedName>
    <definedName name="wrn.Development._.Budget._2_2_1_1_1_3" hidden="1">{"Year 1",#N/A,FALSE,"Budget";"Year 2",#N/A,FALSE,"Budget";"Year 3",#N/A,FALSE,"Budget";"Year 4",#N/A,FALSE,"Budget"}</definedName>
    <definedName name="wrn.Development._.Budget._2_2_1_1_2" hidden="1">{"Year 1",#N/A,FALSE,"Budget";"Year 2",#N/A,FALSE,"Budget";"Year 3",#N/A,FALSE,"Budget";"Year 4",#N/A,FALSE,"Budget"}</definedName>
    <definedName name="wrn.Development._.Budget._2_2_1_1_2_1" hidden="1">{"Year 1",#N/A,FALSE,"Budget";"Year 2",#N/A,FALSE,"Budget";"Year 3",#N/A,FALSE,"Budget";"Year 4",#N/A,FALSE,"Budget"}</definedName>
    <definedName name="wrn.Development._.Budget._2_2_1_1_2_2" hidden="1">{"Year 1",#N/A,FALSE,"Budget";"Year 2",#N/A,FALSE,"Budget";"Year 3",#N/A,FALSE,"Budget";"Year 4",#N/A,FALSE,"Budget"}</definedName>
    <definedName name="wrn.Development._.Budget._2_2_1_1_2_3" hidden="1">{"Year 1",#N/A,FALSE,"Budget";"Year 2",#N/A,FALSE,"Budget";"Year 3",#N/A,FALSE,"Budget";"Year 4",#N/A,FALSE,"Budget"}</definedName>
    <definedName name="wrn.Development._.Budget._2_2_1_1_3" hidden="1">{"Year 1",#N/A,FALSE,"Budget";"Year 2",#N/A,FALSE,"Budget";"Year 3",#N/A,FALSE,"Budget";"Year 4",#N/A,FALSE,"Budget"}</definedName>
    <definedName name="wrn.Development._.Budget._2_2_1_1_4" hidden="1">{"Year 1",#N/A,FALSE,"Budget";"Year 2",#N/A,FALSE,"Budget";"Year 3",#N/A,FALSE,"Budget";"Year 4",#N/A,FALSE,"Budget"}</definedName>
    <definedName name="wrn.Development._.Budget._2_2_1_1_5" hidden="1">{"Year 1",#N/A,FALSE,"Budget";"Year 2",#N/A,FALSE,"Budget";"Year 3",#N/A,FALSE,"Budget";"Year 4",#N/A,FALSE,"Budget"}</definedName>
    <definedName name="wrn.Development._.Budget._2_2_1_2" hidden="1">{"Year 1",#N/A,FALSE,"Budget";"Year 2",#N/A,FALSE,"Budget";"Year 3",#N/A,FALSE,"Budget";"Year 4",#N/A,FALSE,"Budget"}</definedName>
    <definedName name="wrn.Development._.Budget._2_2_1_2_1" hidden="1">{"Year 1",#N/A,FALSE,"Budget";"Year 2",#N/A,FALSE,"Budget";"Year 3",#N/A,FALSE,"Budget";"Year 4",#N/A,FALSE,"Budget"}</definedName>
    <definedName name="wrn.Development._.Budget._2_2_1_2_1_1" hidden="1">{"Year 1",#N/A,FALSE,"Budget";"Year 2",#N/A,FALSE,"Budget";"Year 3",#N/A,FALSE,"Budget";"Year 4",#N/A,FALSE,"Budget"}</definedName>
    <definedName name="wrn.Development._.Budget._2_2_1_2_1_2" hidden="1">{"Year 1",#N/A,FALSE,"Budget";"Year 2",#N/A,FALSE,"Budget";"Year 3",#N/A,FALSE,"Budget";"Year 4",#N/A,FALSE,"Budget"}</definedName>
    <definedName name="wrn.Development._.Budget._2_2_1_2_1_3" hidden="1">{"Year 1",#N/A,FALSE,"Budget";"Year 2",#N/A,FALSE,"Budget";"Year 3",#N/A,FALSE,"Budget";"Year 4",#N/A,FALSE,"Budget"}</definedName>
    <definedName name="wrn.Development._.Budget._2_2_1_2_2" hidden="1">{"Year 1",#N/A,FALSE,"Budget";"Year 2",#N/A,FALSE,"Budget";"Year 3",#N/A,FALSE,"Budget";"Year 4",#N/A,FALSE,"Budget"}</definedName>
    <definedName name="wrn.Development._.Budget._2_2_1_2_3" hidden="1">{"Year 1",#N/A,FALSE,"Budget";"Year 2",#N/A,FALSE,"Budget";"Year 3",#N/A,FALSE,"Budget";"Year 4",#N/A,FALSE,"Budget"}</definedName>
    <definedName name="wrn.Development._.Budget._2_2_1_3" hidden="1">{"Year 1",#N/A,FALSE,"Budget";"Year 2",#N/A,FALSE,"Budget";"Year 3",#N/A,FALSE,"Budget";"Year 4",#N/A,FALSE,"Budget"}</definedName>
    <definedName name="wrn.Development._.Budget._2_2_1_4" hidden="1">{"Year 1",#N/A,FALSE,"Budget";"Year 2",#N/A,FALSE,"Budget";"Year 3",#N/A,FALSE,"Budget";"Year 4",#N/A,FALSE,"Budget"}</definedName>
    <definedName name="wrn.Development._.Budget._2_2_1_5" hidden="1">{"Year 1",#N/A,FALSE,"Budget";"Year 2",#N/A,FALSE,"Budget";"Year 3",#N/A,FALSE,"Budget";"Year 4",#N/A,FALSE,"Budget"}</definedName>
    <definedName name="wrn.Development._.Budget._2_2_2" hidden="1">{"Year 1",#N/A,FALSE,"Budget";"Year 2",#N/A,FALSE,"Budget";"Year 3",#N/A,FALSE,"Budget";"Year 4",#N/A,FALSE,"Budget"}</definedName>
    <definedName name="wrn.Development._.Budget._2_2_2_1" hidden="1">{"Year 1",#N/A,FALSE,"Budget";"Year 2",#N/A,FALSE,"Budget";"Year 3",#N/A,FALSE,"Budget";"Year 4",#N/A,FALSE,"Budget"}</definedName>
    <definedName name="wrn.Development._.Budget._2_2_2_1_1" hidden="1">{"Year 1",#N/A,FALSE,"Budget";"Year 2",#N/A,FALSE,"Budget";"Year 3",#N/A,FALSE,"Budget";"Year 4",#N/A,FALSE,"Budget"}</definedName>
    <definedName name="wrn.Development._.Budget._2_2_2_1_2" hidden="1">{"Year 1",#N/A,FALSE,"Budget";"Year 2",#N/A,FALSE,"Budget";"Year 3",#N/A,FALSE,"Budget";"Year 4",#N/A,FALSE,"Budget"}</definedName>
    <definedName name="wrn.Development._.Budget._2_2_2_1_3" hidden="1">{"Year 1",#N/A,FALSE,"Budget";"Year 2",#N/A,FALSE,"Budget";"Year 3",#N/A,FALSE,"Budget";"Year 4",#N/A,FALSE,"Budget"}</definedName>
    <definedName name="wrn.Development._.Budget._2_2_2_2" hidden="1">{"Year 1",#N/A,FALSE,"Budget";"Year 2",#N/A,FALSE,"Budget";"Year 3",#N/A,FALSE,"Budget";"Year 4",#N/A,FALSE,"Budget"}</definedName>
    <definedName name="wrn.Development._.Budget._2_2_2_3" hidden="1">{"Year 1",#N/A,FALSE,"Budget";"Year 2",#N/A,FALSE,"Budget";"Year 3",#N/A,FALSE,"Budget";"Year 4",#N/A,FALSE,"Budget"}</definedName>
    <definedName name="wrn.Development._.Budget._2_2_3" hidden="1">{"Year 1",#N/A,FALSE,"Budget";"Year 2",#N/A,FALSE,"Budget";"Year 3",#N/A,FALSE,"Budget";"Year 4",#N/A,FALSE,"Budget"}</definedName>
    <definedName name="wrn.Development._.Budget._2_2_3_1" hidden="1">{"Year 1",#N/A,FALSE,"Budget";"Year 2",#N/A,FALSE,"Budget";"Year 3",#N/A,FALSE,"Budget";"Year 4",#N/A,FALSE,"Budget"}</definedName>
    <definedName name="wrn.Development._.Budget._2_2_3_2" hidden="1">{"Year 1",#N/A,FALSE,"Budget";"Year 2",#N/A,FALSE,"Budget";"Year 3",#N/A,FALSE,"Budget";"Year 4",#N/A,FALSE,"Budget"}</definedName>
    <definedName name="wrn.Development._.Budget._2_2_3_3" hidden="1">{"Year 1",#N/A,FALSE,"Budget";"Year 2",#N/A,FALSE,"Budget";"Year 3",#N/A,FALSE,"Budget";"Year 4",#N/A,FALSE,"Budget"}</definedName>
    <definedName name="wrn.Development._.Budget._2_2_4" hidden="1">{"Year 1",#N/A,FALSE,"Budget";"Year 2",#N/A,FALSE,"Budget";"Year 3",#N/A,FALSE,"Budget";"Year 4",#N/A,FALSE,"Budget"}</definedName>
    <definedName name="wrn.Development._.Budget._2_2_5" hidden="1">{"Year 1",#N/A,FALSE,"Budget";"Year 2",#N/A,FALSE,"Budget";"Year 3",#N/A,FALSE,"Budget";"Year 4",#N/A,FALSE,"Budget"}</definedName>
    <definedName name="wrn.Development._.Budget._2_3" hidden="1">{"Year 1",#N/A,FALSE,"Budget";"Year 2",#N/A,FALSE,"Budget";"Year 3",#N/A,FALSE,"Budget";"Year 4",#N/A,FALSE,"Budget"}</definedName>
    <definedName name="wrn.Development._.Budget._2_3_1" hidden="1">{"Year 1",#N/A,FALSE,"Budget";"Year 2",#N/A,FALSE,"Budget";"Year 3",#N/A,FALSE,"Budget";"Year 4",#N/A,FALSE,"Budget"}</definedName>
    <definedName name="wrn.Development._.Budget._2_3_1_1" hidden="1">{"Year 1",#N/A,FALSE,"Budget";"Year 2",#N/A,FALSE,"Budget";"Year 3",#N/A,FALSE,"Budget";"Year 4",#N/A,FALSE,"Budget"}</definedName>
    <definedName name="wrn.Development._.Budget._2_3_1_1_1" hidden="1">{"Year 1",#N/A,FALSE,"Budget";"Year 2",#N/A,FALSE,"Budget";"Year 3",#N/A,FALSE,"Budget";"Year 4",#N/A,FALSE,"Budget"}</definedName>
    <definedName name="wrn.Development._.Budget._2_3_1_1_1_1" hidden="1">{"Year 1",#N/A,FALSE,"Budget";"Year 2",#N/A,FALSE,"Budget";"Year 3",#N/A,FALSE,"Budget";"Year 4",#N/A,FALSE,"Budget"}</definedName>
    <definedName name="wrn.Development._.Budget._2_3_1_1_1_2" hidden="1">{"Year 1",#N/A,FALSE,"Budget";"Year 2",#N/A,FALSE,"Budget";"Year 3",#N/A,FALSE,"Budget";"Year 4",#N/A,FALSE,"Budget"}</definedName>
    <definedName name="wrn.Development._.Budget._2_3_1_1_1_3" hidden="1">{"Year 1",#N/A,FALSE,"Budget";"Year 2",#N/A,FALSE,"Budget";"Year 3",#N/A,FALSE,"Budget";"Year 4",#N/A,FALSE,"Budget"}</definedName>
    <definedName name="wrn.Development._.Budget._2_3_1_1_2" hidden="1">{"Year 1",#N/A,FALSE,"Budget";"Year 2",#N/A,FALSE,"Budget";"Year 3",#N/A,FALSE,"Budget";"Year 4",#N/A,FALSE,"Budget"}</definedName>
    <definedName name="wrn.Development._.Budget._2_3_1_1_3" hidden="1">{"Year 1",#N/A,FALSE,"Budget";"Year 2",#N/A,FALSE,"Budget";"Year 3",#N/A,FALSE,"Budget";"Year 4",#N/A,FALSE,"Budget"}</definedName>
    <definedName name="wrn.Development._.Budget._2_3_1_2" hidden="1">{"Year 1",#N/A,FALSE,"Budget";"Year 2",#N/A,FALSE,"Budget";"Year 3",#N/A,FALSE,"Budget";"Year 4",#N/A,FALSE,"Budget"}</definedName>
    <definedName name="wrn.Development._.Budget._2_3_1_2_1" hidden="1">{"Year 1",#N/A,FALSE,"Budget";"Year 2",#N/A,FALSE,"Budget";"Year 3",#N/A,FALSE,"Budget";"Year 4",#N/A,FALSE,"Budget"}</definedName>
    <definedName name="wrn.Development._.Budget._2_3_1_2_2" hidden="1">{"Year 1",#N/A,FALSE,"Budget";"Year 2",#N/A,FALSE,"Budget";"Year 3",#N/A,FALSE,"Budget";"Year 4",#N/A,FALSE,"Budget"}</definedName>
    <definedName name="wrn.Development._.Budget._2_3_1_2_3" hidden="1">{"Year 1",#N/A,FALSE,"Budget";"Year 2",#N/A,FALSE,"Budget";"Year 3",#N/A,FALSE,"Budget";"Year 4",#N/A,FALSE,"Budget"}</definedName>
    <definedName name="wrn.Development._.Budget._2_3_1_3" hidden="1">{"Year 1",#N/A,FALSE,"Budget";"Year 2",#N/A,FALSE,"Budget";"Year 3",#N/A,FALSE,"Budget";"Year 4",#N/A,FALSE,"Budget"}</definedName>
    <definedName name="wrn.Development._.Budget._2_3_1_4" hidden="1">{"Year 1",#N/A,FALSE,"Budget";"Year 2",#N/A,FALSE,"Budget";"Year 3",#N/A,FALSE,"Budget";"Year 4",#N/A,FALSE,"Budget"}</definedName>
    <definedName name="wrn.Development._.Budget._2_3_1_5" hidden="1">{"Year 1",#N/A,FALSE,"Budget";"Year 2",#N/A,FALSE,"Budget";"Year 3",#N/A,FALSE,"Budget";"Year 4",#N/A,FALSE,"Budget"}</definedName>
    <definedName name="wrn.Development._.Budget._2_3_2" hidden="1">{"Year 1",#N/A,FALSE,"Budget";"Year 2",#N/A,FALSE,"Budget";"Year 3",#N/A,FALSE,"Budget";"Year 4",#N/A,FALSE,"Budget"}</definedName>
    <definedName name="wrn.Development._.Budget._2_3_2_1" hidden="1">{"Year 1",#N/A,FALSE,"Budget";"Year 2",#N/A,FALSE,"Budget";"Year 3",#N/A,FALSE,"Budget";"Year 4",#N/A,FALSE,"Budget"}</definedName>
    <definedName name="wrn.Development._.Budget._2_3_2_1_1" hidden="1">{"Year 1",#N/A,FALSE,"Budget";"Year 2",#N/A,FALSE,"Budget";"Year 3",#N/A,FALSE,"Budget";"Year 4",#N/A,FALSE,"Budget"}</definedName>
    <definedName name="wrn.Development._.Budget._2_3_2_1_2" hidden="1">{"Year 1",#N/A,FALSE,"Budget";"Year 2",#N/A,FALSE,"Budget";"Year 3",#N/A,FALSE,"Budget";"Year 4",#N/A,FALSE,"Budget"}</definedName>
    <definedName name="wrn.Development._.Budget._2_3_2_1_3" hidden="1">{"Year 1",#N/A,FALSE,"Budget";"Year 2",#N/A,FALSE,"Budget";"Year 3",#N/A,FALSE,"Budget";"Year 4",#N/A,FALSE,"Budget"}</definedName>
    <definedName name="wrn.Development._.Budget._2_3_2_2" hidden="1">{"Year 1",#N/A,FALSE,"Budget";"Year 2",#N/A,FALSE,"Budget";"Year 3",#N/A,FALSE,"Budget";"Year 4",#N/A,FALSE,"Budget"}</definedName>
    <definedName name="wrn.Development._.Budget._2_3_2_3" hidden="1">{"Year 1",#N/A,FALSE,"Budget";"Year 2",#N/A,FALSE,"Budget";"Year 3",#N/A,FALSE,"Budget";"Year 4",#N/A,FALSE,"Budget"}</definedName>
    <definedName name="wrn.Development._.Budget._2_3_3" hidden="1">{"Year 1",#N/A,FALSE,"Budget";"Year 2",#N/A,FALSE,"Budget";"Year 3",#N/A,FALSE,"Budget";"Year 4",#N/A,FALSE,"Budget"}</definedName>
    <definedName name="wrn.Development._.Budget._2_3_4" hidden="1">{"Year 1",#N/A,FALSE,"Budget";"Year 2",#N/A,FALSE,"Budget";"Year 3",#N/A,FALSE,"Budget";"Year 4",#N/A,FALSE,"Budget"}</definedName>
    <definedName name="wrn.Development._.Budget._2_3_5" hidden="1">{"Year 1",#N/A,FALSE,"Budget";"Year 2",#N/A,FALSE,"Budget";"Year 3",#N/A,FALSE,"Budget";"Year 4",#N/A,FALSE,"Budget"}</definedName>
    <definedName name="wrn.Development._.Budget._2_4" hidden="1">{"Year 1",#N/A,FALSE,"Budget";"Year 2",#N/A,FALSE,"Budget";"Year 3",#N/A,FALSE,"Budget";"Year 4",#N/A,FALSE,"Budget"}</definedName>
    <definedName name="wrn.Development._.Budget._2_4_1" hidden="1">{"Year 1",#N/A,FALSE,"Budget";"Year 2",#N/A,FALSE,"Budget";"Year 3",#N/A,FALSE,"Budget";"Year 4",#N/A,FALSE,"Budget"}</definedName>
    <definedName name="wrn.Development._.Budget._2_4_1_1" hidden="1">{"Year 1",#N/A,FALSE,"Budget";"Year 2",#N/A,FALSE,"Budget";"Year 3",#N/A,FALSE,"Budget";"Year 4",#N/A,FALSE,"Budget"}</definedName>
    <definedName name="wrn.Development._.Budget._2_4_1_2" hidden="1">{"Year 1",#N/A,FALSE,"Budget";"Year 2",#N/A,FALSE,"Budget";"Year 3",#N/A,FALSE,"Budget";"Year 4",#N/A,FALSE,"Budget"}</definedName>
    <definedName name="wrn.Development._.Budget._2_4_1_3" hidden="1">{"Year 1",#N/A,FALSE,"Budget";"Year 2",#N/A,FALSE,"Budget";"Year 3",#N/A,FALSE,"Budget";"Year 4",#N/A,FALSE,"Budget"}</definedName>
    <definedName name="wrn.Development._.Budget._2_4_2" hidden="1">{"Year 1",#N/A,FALSE,"Budget";"Year 2",#N/A,FALSE,"Budget";"Year 3",#N/A,FALSE,"Budget";"Year 4",#N/A,FALSE,"Budget"}</definedName>
    <definedName name="wrn.Development._.Budget._2_4_3" hidden="1">{"Year 1",#N/A,FALSE,"Budget";"Year 2",#N/A,FALSE,"Budget";"Year 3",#N/A,FALSE,"Budget";"Year 4",#N/A,FALSE,"Budget"}</definedName>
    <definedName name="wrn.Development._.Budget._2_5" hidden="1">{"Year 1",#N/A,FALSE,"Budget";"Year 2",#N/A,FALSE,"Budget";"Year 3",#N/A,FALSE,"Budget";"Year 4",#N/A,FALSE,"Budget"}</definedName>
    <definedName name="wrn.Development._.Budget._2_5_1" hidden="1">{"Year 1",#N/A,FALSE,"Budget";"Year 2",#N/A,FALSE,"Budget";"Year 3",#N/A,FALSE,"Budget";"Year 4",#N/A,FALSE,"Budget"}</definedName>
    <definedName name="wrn.Development._.Budget._2_5_2" hidden="1">{"Year 1",#N/A,FALSE,"Budget";"Year 2",#N/A,FALSE,"Budget";"Year 3",#N/A,FALSE,"Budget";"Year 4",#N/A,FALSE,"Budget"}</definedName>
    <definedName name="wrn.Development._.Budget._2_5_3" hidden="1">{"Year 1",#N/A,FALSE,"Budget";"Year 2",#N/A,FALSE,"Budget";"Year 3",#N/A,FALSE,"Budget";"Year 4",#N/A,FALSE,"Budget"}</definedName>
    <definedName name="wrn.Development._.Budget._3" hidden="1">{"Year 1",#N/A,FALSE,"Budget";"Year 2",#N/A,FALSE,"Budget";"Year 3",#N/A,FALSE,"Budget";"Year 4",#N/A,FALSE,"Budget"}</definedName>
    <definedName name="wrn.Development._.Budget._3_1" hidden="1">{"Year 1",#N/A,FALSE,"Budget";"Year 2",#N/A,FALSE,"Budget";"Year 3",#N/A,FALSE,"Budget";"Year 4",#N/A,FALSE,"Budget"}</definedName>
    <definedName name="wrn.Development._.Budget._3_1_1" hidden="1">{"Year 1",#N/A,FALSE,"Budget";"Year 2",#N/A,FALSE,"Budget";"Year 3",#N/A,FALSE,"Budget";"Year 4",#N/A,FALSE,"Budget"}</definedName>
    <definedName name="wrn.Development._.Budget._3_1_1_1" hidden="1">{"Year 1",#N/A,FALSE,"Budget";"Year 2",#N/A,FALSE,"Budget";"Year 3",#N/A,FALSE,"Budget";"Year 4",#N/A,FALSE,"Budget"}</definedName>
    <definedName name="wrn.Development._.Budget._3_1_1_1_1" hidden="1">{"Year 1",#N/A,FALSE,"Budget";"Year 2",#N/A,FALSE,"Budget";"Year 3",#N/A,FALSE,"Budget";"Year 4",#N/A,FALSE,"Budget"}</definedName>
    <definedName name="wrn.Development._.Budget._3_1_1_1_1_1" hidden="1">{"Year 1",#N/A,FALSE,"Budget";"Year 2",#N/A,FALSE,"Budget";"Year 3",#N/A,FALSE,"Budget";"Year 4",#N/A,FALSE,"Budget"}</definedName>
    <definedName name="wrn.Development._.Budget._3_1_1_1_1_2" hidden="1">{"Year 1",#N/A,FALSE,"Budget";"Year 2",#N/A,FALSE,"Budget";"Year 3",#N/A,FALSE,"Budget";"Year 4",#N/A,FALSE,"Budget"}</definedName>
    <definedName name="wrn.Development._.Budget._3_1_1_1_1_3" hidden="1">{"Year 1",#N/A,FALSE,"Budget";"Year 2",#N/A,FALSE,"Budget";"Year 3",#N/A,FALSE,"Budget";"Year 4",#N/A,FALSE,"Budget"}</definedName>
    <definedName name="wrn.Development._.Budget._3_1_1_1_2" hidden="1">{"Year 1",#N/A,FALSE,"Budget";"Year 2",#N/A,FALSE,"Budget";"Year 3",#N/A,FALSE,"Budget";"Year 4",#N/A,FALSE,"Budget"}</definedName>
    <definedName name="wrn.Development._.Budget._3_1_1_1_3" hidden="1">{"Year 1",#N/A,FALSE,"Budget";"Year 2",#N/A,FALSE,"Budget";"Year 3",#N/A,FALSE,"Budget";"Year 4",#N/A,FALSE,"Budget"}</definedName>
    <definedName name="wrn.Development._.Budget._3_1_1_2" hidden="1">{"Year 1",#N/A,FALSE,"Budget";"Year 2",#N/A,FALSE,"Budget";"Year 3",#N/A,FALSE,"Budget";"Year 4",#N/A,FALSE,"Budget"}</definedName>
    <definedName name="wrn.Development._.Budget._3_1_1_2_1" hidden="1">{"Year 1",#N/A,FALSE,"Budget";"Year 2",#N/A,FALSE,"Budget";"Year 3",#N/A,FALSE,"Budget";"Year 4",#N/A,FALSE,"Budget"}</definedName>
    <definedName name="wrn.Development._.Budget._3_1_1_2_2" hidden="1">{"Year 1",#N/A,FALSE,"Budget";"Year 2",#N/A,FALSE,"Budget";"Year 3",#N/A,FALSE,"Budget";"Year 4",#N/A,FALSE,"Budget"}</definedName>
    <definedName name="wrn.Development._.Budget._3_1_1_2_3" hidden="1">{"Year 1",#N/A,FALSE,"Budget";"Year 2",#N/A,FALSE,"Budget";"Year 3",#N/A,FALSE,"Budget";"Year 4",#N/A,FALSE,"Budget"}</definedName>
    <definedName name="wrn.Development._.Budget._3_1_1_3" hidden="1">{"Year 1",#N/A,FALSE,"Budget";"Year 2",#N/A,FALSE,"Budget";"Year 3",#N/A,FALSE,"Budget";"Year 4",#N/A,FALSE,"Budget"}</definedName>
    <definedName name="wrn.Development._.Budget._3_1_1_4" hidden="1">{"Year 1",#N/A,FALSE,"Budget";"Year 2",#N/A,FALSE,"Budget";"Year 3",#N/A,FALSE,"Budget";"Year 4",#N/A,FALSE,"Budget"}</definedName>
    <definedName name="wrn.Development._.Budget._3_1_1_5" hidden="1">{"Year 1",#N/A,FALSE,"Budget";"Year 2",#N/A,FALSE,"Budget";"Year 3",#N/A,FALSE,"Budget";"Year 4",#N/A,FALSE,"Budget"}</definedName>
    <definedName name="wrn.Development._.Budget._3_1_2" hidden="1">{"Year 1",#N/A,FALSE,"Budget";"Year 2",#N/A,FALSE,"Budget";"Year 3",#N/A,FALSE,"Budget";"Year 4",#N/A,FALSE,"Budget"}</definedName>
    <definedName name="wrn.Development._.Budget._3_1_2_1" hidden="1">{"Year 1",#N/A,FALSE,"Budget";"Year 2",#N/A,FALSE,"Budget";"Year 3",#N/A,FALSE,"Budget";"Year 4",#N/A,FALSE,"Budget"}</definedName>
    <definedName name="wrn.Development._.Budget._3_1_2_1_1" hidden="1">{"Year 1",#N/A,FALSE,"Budget";"Year 2",#N/A,FALSE,"Budget";"Year 3",#N/A,FALSE,"Budget";"Year 4",#N/A,FALSE,"Budget"}</definedName>
    <definedName name="wrn.Development._.Budget._3_1_2_1_2" hidden="1">{"Year 1",#N/A,FALSE,"Budget";"Year 2",#N/A,FALSE,"Budget";"Year 3",#N/A,FALSE,"Budget";"Year 4",#N/A,FALSE,"Budget"}</definedName>
    <definedName name="wrn.Development._.Budget._3_1_2_1_3" hidden="1">{"Year 1",#N/A,FALSE,"Budget";"Year 2",#N/A,FALSE,"Budget";"Year 3",#N/A,FALSE,"Budget";"Year 4",#N/A,FALSE,"Budget"}</definedName>
    <definedName name="wrn.Development._.Budget._3_1_2_2" hidden="1">{"Year 1",#N/A,FALSE,"Budget";"Year 2",#N/A,FALSE,"Budget";"Year 3",#N/A,FALSE,"Budget";"Year 4",#N/A,FALSE,"Budget"}</definedName>
    <definedName name="wrn.Development._.Budget._3_1_2_3" hidden="1">{"Year 1",#N/A,FALSE,"Budget";"Year 2",#N/A,FALSE,"Budget";"Year 3",#N/A,FALSE,"Budget";"Year 4",#N/A,FALSE,"Budget"}</definedName>
    <definedName name="wrn.Development._.Budget._3_1_3" hidden="1">{"Year 1",#N/A,FALSE,"Budget";"Year 2",#N/A,FALSE,"Budget";"Year 3",#N/A,FALSE,"Budget";"Year 4",#N/A,FALSE,"Budget"}</definedName>
    <definedName name="wrn.Development._.Budget._3_1_4" hidden="1">{"Year 1",#N/A,FALSE,"Budget";"Year 2",#N/A,FALSE,"Budget";"Year 3",#N/A,FALSE,"Budget";"Year 4",#N/A,FALSE,"Budget"}</definedName>
    <definedName name="wrn.Development._.Budget._3_1_5" hidden="1">{"Year 1",#N/A,FALSE,"Budget";"Year 2",#N/A,FALSE,"Budget";"Year 3",#N/A,FALSE,"Budget";"Year 4",#N/A,FALSE,"Budget"}</definedName>
    <definedName name="wrn.Development._.Budget._3_2" hidden="1">{"Year 1",#N/A,FALSE,"Budget";"Year 2",#N/A,FALSE,"Budget";"Year 3",#N/A,FALSE,"Budget";"Year 4",#N/A,FALSE,"Budget"}</definedName>
    <definedName name="wrn.Development._.Budget._3_2_1" hidden="1">{"Year 1",#N/A,FALSE,"Budget";"Year 2",#N/A,FALSE,"Budget";"Year 3",#N/A,FALSE,"Budget";"Year 4",#N/A,FALSE,"Budget"}</definedName>
    <definedName name="wrn.Development._.Budget._3_2_1_1" hidden="1">{"Year 1",#N/A,FALSE,"Budget";"Year 2",#N/A,FALSE,"Budget";"Year 3",#N/A,FALSE,"Budget";"Year 4",#N/A,FALSE,"Budget"}</definedName>
    <definedName name="wrn.Development._.Budget._3_2_1_2" hidden="1">{"Year 1",#N/A,FALSE,"Budget";"Year 2",#N/A,FALSE,"Budget";"Year 3",#N/A,FALSE,"Budget";"Year 4",#N/A,FALSE,"Budget"}</definedName>
    <definedName name="wrn.Development._.Budget._3_2_1_3" hidden="1">{"Year 1",#N/A,FALSE,"Budget";"Year 2",#N/A,FALSE,"Budget";"Year 3",#N/A,FALSE,"Budget";"Year 4",#N/A,FALSE,"Budget"}</definedName>
    <definedName name="wrn.Development._.Budget._3_2_2" hidden="1">{"Year 1",#N/A,FALSE,"Budget";"Year 2",#N/A,FALSE,"Budget";"Year 3",#N/A,FALSE,"Budget";"Year 4",#N/A,FALSE,"Budget"}</definedName>
    <definedName name="wrn.Development._.Budget._3_2_3" hidden="1">{"Year 1",#N/A,FALSE,"Budget";"Year 2",#N/A,FALSE,"Budget";"Year 3",#N/A,FALSE,"Budget";"Year 4",#N/A,FALSE,"Budget"}</definedName>
    <definedName name="wrn.Development._.Budget._3_3" hidden="1">{"Year 1",#N/A,FALSE,"Budget";"Year 2",#N/A,FALSE,"Budget";"Year 3",#N/A,FALSE,"Budget";"Year 4",#N/A,FALSE,"Budget"}</definedName>
    <definedName name="wrn.Development._.Budget._3_3_1" hidden="1">{"Year 1",#N/A,FALSE,"Budget";"Year 2",#N/A,FALSE,"Budget";"Year 3",#N/A,FALSE,"Budget";"Year 4",#N/A,FALSE,"Budget"}</definedName>
    <definedName name="wrn.Development._.Budget._3_3_2" hidden="1">{"Year 1",#N/A,FALSE,"Budget";"Year 2",#N/A,FALSE,"Budget";"Year 3",#N/A,FALSE,"Budget";"Year 4",#N/A,FALSE,"Budget"}</definedName>
    <definedName name="wrn.Development._.Budget._3_3_3" hidden="1">{"Year 1",#N/A,FALSE,"Budget";"Year 2",#N/A,FALSE,"Budget";"Year 3",#N/A,FALSE,"Budget";"Year 4",#N/A,FALSE,"Budget"}</definedName>
    <definedName name="wrn.Development._.Budget._3_4" hidden="1">{"Year 1",#N/A,FALSE,"Budget";"Year 2",#N/A,FALSE,"Budget";"Year 3",#N/A,FALSE,"Budget";"Year 4",#N/A,FALSE,"Budget"}</definedName>
    <definedName name="wrn.Development._.Budget._3_5" hidden="1">{"Year 1",#N/A,FALSE,"Budget";"Year 2",#N/A,FALSE,"Budget";"Year 3",#N/A,FALSE,"Budget";"Year 4",#N/A,FALSE,"Budget"}</definedName>
    <definedName name="wrn.Development._.Budget._4" hidden="1">{"Year 1",#N/A,FALSE,"Budget";"Year 2",#N/A,FALSE,"Budget";"Year 3",#N/A,FALSE,"Budget";"Year 4",#N/A,FALSE,"Budget"}</definedName>
    <definedName name="wrn.Development._.Budget._4_1" hidden="1">{"Year 1",#N/A,FALSE,"Budget";"Year 2",#N/A,FALSE,"Budget";"Year 3",#N/A,FALSE,"Budget";"Year 4",#N/A,FALSE,"Budget"}</definedName>
    <definedName name="wrn.Development._.Budget._4_1_1" hidden="1">{"Year 1",#N/A,FALSE,"Budget";"Year 2",#N/A,FALSE,"Budget";"Year 3",#N/A,FALSE,"Budget";"Year 4",#N/A,FALSE,"Budget"}</definedName>
    <definedName name="wrn.Development._.Budget._4_1_1_1" hidden="1">{"Year 1",#N/A,FALSE,"Budget";"Year 2",#N/A,FALSE,"Budget";"Year 3",#N/A,FALSE,"Budget";"Year 4",#N/A,FALSE,"Budget"}</definedName>
    <definedName name="wrn.Development._.Budget._4_1_1_1_1" hidden="1">{"Year 1",#N/A,FALSE,"Budget";"Year 2",#N/A,FALSE,"Budget";"Year 3",#N/A,FALSE,"Budget";"Year 4",#N/A,FALSE,"Budget"}</definedName>
    <definedName name="wrn.Development._.Budget._4_1_1_1_1_1" hidden="1">{"Year 1",#N/A,FALSE,"Budget";"Year 2",#N/A,FALSE,"Budget";"Year 3",#N/A,FALSE,"Budget";"Year 4",#N/A,FALSE,"Budget"}</definedName>
    <definedName name="wrn.Development._.Budget._4_1_1_1_1_2" hidden="1">{"Year 1",#N/A,FALSE,"Budget";"Year 2",#N/A,FALSE,"Budget";"Year 3",#N/A,FALSE,"Budget";"Year 4",#N/A,FALSE,"Budget"}</definedName>
    <definedName name="wrn.Development._.Budget._4_1_1_1_1_3" hidden="1">{"Year 1",#N/A,FALSE,"Budget";"Year 2",#N/A,FALSE,"Budget";"Year 3",#N/A,FALSE,"Budget";"Year 4",#N/A,FALSE,"Budget"}</definedName>
    <definedName name="wrn.Development._.Budget._4_1_1_1_2" hidden="1">{"Year 1",#N/A,FALSE,"Budget";"Year 2",#N/A,FALSE,"Budget";"Year 3",#N/A,FALSE,"Budget";"Year 4",#N/A,FALSE,"Budget"}</definedName>
    <definedName name="wrn.Development._.Budget._4_1_1_1_3" hidden="1">{"Year 1",#N/A,FALSE,"Budget";"Year 2",#N/A,FALSE,"Budget";"Year 3",#N/A,FALSE,"Budget";"Year 4",#N/A,FALSE,"Budget"}</definedName>
    <definedName name="wrn.Development._.Budget._4_1_1_2" hidden="1">{"Year 1",#N/A,FALSE,"Budget";"Year 2",#N/A,FALSE,"Budget";"Year 3",#N/A,FALSE,"Budget";"Year 4",#N/A,FALSE,"Budget"}</definedName>
    <definedName name="wrn.Development._.Budget._4_1_1_2_1" hidden="1">{"Year 1",#N/A,FALSE,"Budget";"Year 2",#N/A,FALSE,"Budget";"Year 3",#N/A,FALSE,"Budget";"Year 4",#N/A,FALSE,"Budget"}</definedName>
    <definedName name="wrn.Development._.Budget._4_1_1_2_2" hidden="1">{"Year 1",#N/A,FALSE,"Budget";"Year 2",#N/A,FALSE,"Budget";"Year 3",#N/A,FALSE,"Budget";"Year 4",#N/A,FALSE,"Budget"}</definedName>
    <definedName name="wrn.Development._.Budget._4_1_1_2_3" hidden="1">{"Year 1",#N/A,FALSE,"Budget";"Year 2",#N/A,FALSE,"Budget";"Year 3",#N/A,FALSE,"Budget";"Year 4",#N/A,FALSE,"Budget"}</definedName>
    <definedName name="wrn.Development._.Budget._4_1_1_3" hidden="1">{"Year 1",#N/A,FALSE,"Budget";"Year 2",#N/A,FALSE,"Budget";"Year 3",#N/A,FALSE,"Budget";"Year 4",#N/A,FALSE,"Budget"}</definedName>
    <definedName name="wrn.Development._.Budget._4_1_1_4" hidden="1">{"Year 1",#N/A,FALSE,"Budget";"Year 2",#N/A,FALSE,"Budget";"Year 3",#N/A,FALSE,"Budget";"Year 4",#N/A,FALSE,"Budget"}</definedName>
    <definedName name="wrn.Development._.Budget._4_1_1_5" hidden="1">{"Year 1",#N/A,FALSE,"Budget";"Year 2",#N/A,FALSE,"Budget";"Year 3",#N/A,FALSE,"Budget";"Year 4",#N/A,FALSE,"Budget"}</definedName>
    <definedName name="wrn.Development._.Budget._4_1_2" hidden="1">{"Year 1",#N/A,FALSE,"Budget";"Year 2",#N/A,FALSE,"Budget";"Year 3",#N/A,FALSE,"Budget";"Year 4",#N/A,FALSE,"Budget"}</definedName>
    <definedName name="wrn.Development._.Budget._4_1_2_1" hidden="1">{"Year 1",#N/A,FALSE,"Budget";"Year 2",#N/A,FALSE,"Budget";"Year 3",#N/A,FALSE,"Budget";"Year 4",#N/A,FALSE,"Budget"}</definedName>
    <definedName name="wrn.Development._.Budget._4_1_2_1_1" hidden="1">{"Year 1",#N/A,FALSE,"Budget";"Year 2",#N/A,FALSE,"Budget";"Year 3",#N/A,FALSE,"Budget";"Year 4",#N/A,FALSE,"Budget"}</definedName>
    <definedName name="wrn.Development._.Budget._4_1_2_1_2" hidden="1">{"Year 1",#N/A,FALSE,"Budget";"Year 2",#N/A,FALSE,"Budget";"Year 3",#N/A,FALSE,"Budget";"Year 4",#N/A,FALSE,"Budget"}</definedName>
    <definedName name="wrn.Development._.Budget._4_1_2_1_3" hidden="1">{"Year 1",#N/A,FALSE,"Budget";"Year 2",#N/A,FALSE,"Budget";"Year 3",#N/A,FALSE,"Budget";"Year 4",#N/A,FALSE,"Budget"}</definedName>
    <definedName name="wrn.Development._.Budget._4_1_2_2" hidden="1">{"Year 1",#N/A,FALSE,"Budget";"Year 2",#N/A,FALSE,"Budget";"Year 3",#N/A,FALSE,"Budget";"Year 4",#N/A,FALSE,"Budget"}</definedName>
    <definedName name="wrn.Development._.Budget._4_1_2_3" hidden="1">{"Year 1",#N/A,FALSE,"Budget";"Year 2",#N/A,FALSE,"Budget";"Year 3",#N/A,FALSE,"Budget";"Year 4",#N/A,FALSE,"Budget"}</definedName>
    <definedName name="wrn.Development._.Budget._4_1_3" hidden="1">{"Year 1",#N/A,FALSE,"Budget";"Year 2",#N/A,FALSE,"Budget";"Year 3",#N/A,FALSE,"Budget";"Year 4",#N/A,FALSE,"Budget"}</definedName>
    <definedName name="wrn.Development._.Budget._4_1_4" hidden="1">{"Year 1",#N/A,FALSE,"Budget";"Year 2",#N/A,FALSE,"Budget";"Year 3",#N/A,FALSE,"Budget";"Year 4",#N/A,FALSE,"Budget"}</definedName>
    <definedName name="wrn.Development._.Budget._4_1_5" hidden="1">{"Year 1",#N/A,FALSE,"Budget";"Year 2",#N/A,FALSE,"Budget";"Year 3",#N/A,FALSE,"Budget";"Year 4",#N/A,FALSE,"Budget"}</definedName>
    <definedName name="wrn.Development._.Budget._4_2" hidden="1">{"Year 1",#N/A,FALSE,"Budget";"Year 2",#N/A,FALSE,"Budget";"Year 3",#N/A,FALSE,"Budget";"Year 4",#N/A,FALSE,"Budget"}</definedName>
    <definedName name="wrn.Development._.Budget._4_2_1" hidden="1">{"Year 1",#N/A,FALSE,"Budget";"Year 2",#N/A,FALSE,"Budget";"Year 3",#N/A,FALSE,"Budget";"Year 4",#N/A,FALSE,"Budget"}</definedName>
    <definedName name="wrn.Development._.Budget._4_2_1_1" hidden="1">{"Year 1",#N/A,FALSE,"Budget";"Year 2",#N/A,FALSE,"Budget";"Year 3",#N/A,FALSE,"Budget";"Year 4",#N/A,FALSE,"Budget"}</definedName>
    <definedName name="wrn.Development._.Budget._4_2_1_2" hidden="1">{"Year 1",#N/A,FALSE,"Budget";"Year 2",#N/A,FALSE,"Budget";"Year 3",#N/A,FALSE,"Budget";"Year 4",#N/A,FALSE,"Budget"}</definedName>
    <definedName name="wrn.Development._.Budget._4_2_1_3" hidden="1">{"Year 1",#N/A,FALSE,"Budget";"Year 2",#N/A,FALSE,"Budget";"Year 3",#N/A,FALSE,"Budget";"Year 4",#N/A,FALSE,"Budget"}</definedName>
    <definedName name="wrn.Development._.Budget._4_2_2" hidden="1">{"Year 1",#N/A,FALSE,"Budget";"Year 2",#N/A,FALSE,"Budget";"Year 3",#N/A,FALSE,"Budget";"Year 4",#N/A,FALSE,"Budget"}</definedName>
    <definedName name="wrn.Development._.Budget._4_2_3" hidden="1">{"Year 1",#N/A,FALSE,"Budget";"Year 2",#N/A,FALSE,"Budget";"Year 3",#N/A,FALSE,"Budget";"Year 4",#N/A,FALSE,"Budget"}</definedName>
    <definedName name="wrn.Development._.Budget._4_3" hidden="1">{"Year 1",#N/A,FALSE,"Budget";"Year 2",#N/A,FALSE,"Budget";"Year 3",#N/A,FALSE,"Budget";"Year 4",#N/A,FALSE,"Budget"}</definedName>
    <definedName name="wrn.Development._.Budget._4_3_1" hidden="1">{"Year 1",#N/A,FALSE,"Budget";"Year 2",#N/A,FALSE,"Budget";"Year 3",#N/A,FALSE,"Budget";"Year 4",#N/A,FALSE,"Budget"}</definedName>
    <definedName name="wrn.Development._.Budget._4_3_2" hidden="1">{"Year 1",#N/A,FALSE,"Budget";"Year 2",#N/A,FALSE,"Budget";"Year 3",#N/A,FALSE,"Budget";"Year 4",#N/A,FALSE,"Budget"}</definedName>
    <definedName name="wrn.Development._.Budget._4_3_3" hidden="1">{"Year 1",#N/A,FALSE,"Budget";"Year 2",#N/A,FALSE,"Budget";"Year 3",#N/A,FALSE,"Budget";"Year 4",#N/A,FALSE,"Budget"}</definedName>
    <definedName name="wrn.Development._.Budget._4_4" hidden="1">{"Year 1",#N/A,FALSE,"Budget";"Year 2",#N/A,FALSE,"Budget";"Year 3",#N/A,FALSE,"Budget";"Year 4",#N/A,FALSE,"Budget"}</definedName>
    <definedName name="wrn.Development._.Budget._4_5" hidden="1">{"Year 1",#N/A,FALSE,"Budget";"Year 2",#N/A,FALSE,"Budget";"Year 3",#N/A,FALSE,"Budget";"Year 4",#N/A,FALSE,"Budget"}</definedName>
    <definedName name="wrn.Development._.Budget._5" hidden="1">{"Year 1",#N/A,FALSE,"Budget";"Year 2",#N/A,FALSE,"Budget";"Year 3",#N/A,FALSE,"Budget";"Year 4",#N/A,FALSE,"Budget"}</definedName>
    <definedName name="wrn.Development._.Budget._5_1" hidden="1">{"Year 1",#N/A,FALSE,"Budget";"Year 2",#N/A,FALSE,"Budget";"Year 3",#N/A,FALSE,"Budget";"Year 4",#N/A,FALSE,"Budget"}</definedName>
    <definedName name="wrn.Development._.Budget._5_1_1" hidden="1">{"Year 1",#N/A,FALSE,"Budget";"Year 2",#N/A,FALSE,"Budget";"Year 3",#N/A,FALSE,"Budget";"Year 4",#N/A,FALSE,"Budget"}</definedName>
    <definedName name="wrn.Development._.Budget._5_1_1_1" hidden="1">{"Year 1",#N/A,FALSE,"Budget";"Year 2",#N/A,FALSE,"Budget";"Year 3",#N/A,FALSE,"Budget";"Year 4",#N/A,FALSE,"Budget"}</definedName>
    <definedName name="wrn.Development._.Budget._5_1_1_1_1" hidden="1">{"Year 1",#N/A,FALSE,"Budget";"Year 2",#N/A,FALSE,"Budget";"Year 3",#N/A,FALSE,"Budget";"Year 4",#N/A,FALSE,"Budget"}</definedName>
    <definedName name="wrn.Development._.Budget._5_1_1_1_2" hidden="1">{"Year 1",#N/A,FALSE,"Budget";"Year 2",#N/A,FALSE,"Budget";"Year 3",#N/A,FALSE,"Budget";"Year 4",#N/A,FALSE,"Budget"}</definedName>
    <definedName name="wrn.Development._.Budget._5_1_1_1_3" hidden="1">{"Year 1",#N/A,FALSE,"Budget";"Year 2",#N/A,FALSE,"Budget";"Year 3",#N/A,FALSE,"Budget";"Year 4",#N/A,FALSE,"Budget"}</definedName>
    <definedName name="wrn.Development._.Budget._5_1_1_2" hidden="1">{"Year 1",#N/A,FALSE,"Budget";"Year 2",#N/A,FALSE,"Budget";"Year 3",#N/A,FALSE,"Budget";"Year 4",#N/A,FALSE,"Budget"}</definedName>
    <definedName name="wrn.Development._.Budget._5_1_1_3" hidden="1">{"Year 1",#N/A,FALSE,"Budget";"Year 2",#N/A,FALSE,"Budget";"Year 3",#N/A,FALSE,"Budget";"Year 4",#N/A,FALSE,"Budget"}</definedName>
    <definedName name="wrn.Development._.Budget._5_1_2" hidden="1">{"Year 1",#N/A,FALSE,"Budget";"Year 2",#N/A,FALSE,"Budget";"Year 3",#N/A,FALSE,"Budget";"Year 4",#N/A,FALSE,"Budget"}</definedName>
    <definedName name="wrn.Development._.Budget._5_1_2_1" hidden="1">{"Year 1",#N/A,FALSE,"Budget";"Year 2",#N/A,FALSE,"Budget";"Year 3",#N/A,FALSE,"Budget";"Year 4",#N/A,FALSE,"Budget"}</definedName>
    <definedName name="wrn.Development._.Budget._5_1_2_2" hidden="1">{"Year 1",#N/A,FALSE,"Budget";"Year 2",#N/A,FALSE,"Budget";"Year 3",#N/A,FALSE,"Budget";"Year 4",#N/A,FALSE,"Budget"}</definedName>
    <definedName name="wrn.Development._.Budget._5_1_2_3" hidden="1">{"Year 1",#N/A,FALSE,"Budget";"Year 2",#N/A,FALSE,"Budget";"Year 3",#N/A,FALSE,"Budget";"Year 4",#N/A,FALSE,"Budget"}</definedName>
    <definedName name="wrn.Development._.Budget._5_1_3" hidden="1">{"Year 1",#N/A,FALSE,"Budget";"Year 2",#N/A,FALSE,"Budget";"Year 3",#N/A,FALSE,"Budget";"Year 4",#N/A,FALSE,"Budget"}</definedName>
    <definedName name="wrn.Development._.Budget._5_1_4" hidden="1">{"Year 1",#N/A,FALSE,"Budget";"Year 2",#N/A,FALSE,"Budget";"Year 3",#N/A,FALSE,"Budget";"Year 4",#N/A,FALSE,"Budget"}</definedName>
    <definedName name="wrn.Development._.Budget._5_1_5" hidden="1">{"Year 1",#N/A,FALSE,"Budget";"Year 2",#N/A,FALSE,"Budget";"Year 3",#N/A,FALSE,"Budget";"Year 4",#N/A,FALSE,"Budget"}</definedName>
    <definedName name="wrn.Development._.Budget._5_2" hidden="1">{"Year 1",#N/A,FALSE,"Budget";"Year 2",#N/A,FALSE,"Budget";"Year 3",#N/A,FALSE,"Budget";"Year 4",#N/A,FALSE,"Budget"}</definedName>
    <definedName name="wrn.Development._.Budget._5_2_1" hidden="1">{"Year 1",#N/A,FALSE,"Budget";"Year 2",#N/A,FALSE,"Budget";"Year 3",#N/A,FALSE,"Budget";"Year 4",#N/A,FALSE,"Budget"}</definedName>
    <definedName name="wrn.Development._.Budget._5_2_1_1" hidden="1">{"Year 1",#N/A,FALSE,"Budget";"Year 2",#N/A,FALSE,"Budget";"Year 3",#N/A,FALSE,"Budget";"Year 4",#N/A,FALSE,"Budget"}</definedName>
    <definedName name="wrn.Development._.Budget._5_2_1_2" hidden="1">{"Year 1",#N/A,FALSE,"Budget";"Year 2",#N/A,FALSE,"Budget";"Year 3",#N/A,FALSE,"Budget";"Year 4",#N/A,FALSE,"Budget"}</definedName>
    <definedName name="wrn.Development._.Budget._5_2_1_3" hidden="1">{"Year 1",#N/A,FALSE,"Budget";"Year 2",#N/A,FALSE,"Budget";"Year 3",#N/A,FALSE,"Budget";"Year 4",#N/A,FALSE,"Budget"}</definedName>
    <definedName name="wrn.Development._.Budget._5_2_2" hidden="1">{"Year 1",#N/A,FALSE,"Budget";"Year 2",#N/A,FALSE,"Budget";"Year 3",#N/A,FALSE,"Budget";"Year 4",#N/A,FALSE,"Budget"}</definedName>
    <definedName name="wrn.Development._.Budget._5_2_3" hidden="1">{"Year 1",#N/A,FALSE,"Budget";"Year 2",#N/A,FALSE,"Budget";"Year 3",#N/A,FALSE,"Budget";"Year 4",#N/A,FALSE,"Budget"}</definedName>
    <definedName name="wrn.Development._.Budget._5_3" hidden="1">{"Year 1",#N/A,FALSE,"Budget";"Year 2",#N/A,FALSE,"Budget";"Year 3",#N/A,FALSE,"Budget";"Year 4",#N/A,FALSE,"Budget"}</definedName>
    <definedName name="wrn.Development._.Budget._5_4" hidden="1">{"Year 1",#N/A,FALSE,"Budget";"Year 2",#N/A,FALSE,"Budget";"Year 3",#N/A,FALSE,"Budget";"Year 4",#N/A,FALSE,"Budget"}</definedName>
    <definedName name="wrn.Development._.Budget._5_5" hidden="1">{"Year 1",#N/A,FALSE,"Budget";"Year 2",#N/A,FALSE,"Budget";"Year 3",#N/A,FALSE,"Budget";"Year 4",#N/A,FALSE,"Budget"}</definedName>
    <definedName name="wrn.Development._.Package."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1_1_1" hidden="1">{#N/A,#N/A,TRUE,"Exec Summary";#N/A,#N/A,TRUE,"Model";#N/A,#N/A,TRUE,"Backend Part.";#N/A,#N/A,TRUE,"LC &amp; TI";#N/A,#N/A,TRUE,"Rent Variance";#N/A,#N/A,TRUE,"JSI "}</definedName>
    <definedName name="wrn.Development._.Package._1_1_1_1_1" hidden="1">{#N/A,#N/A,TRUE,"Exec Summary";#N/A,#N/A,TRUE,"Model";#N/A,#N/A,TRUE,"Backend Part.";#N/A,#N/A,TRUE,"LC &amp; TI";#N/A,#N/A,TRUE,"Rent Variance";#N/A,#N/A,TRUE,"JSI "}</definedName>
    <definedName name="wrn.Development._.Package._1_1_1_1_1_1" hidden="1">{#N/A,#N/A,TRUE,"Exec Summary";#N/A,#N/A,TRUE,"Model";#N/A,#N/A,TRUE,"Backend Part.";#N/A,#N/A,TRUE,"LC &amp; TI";#N/A,#N/A,TRUE,"Rent Variance";#N/A,#N/A,TRUE,"JSI "}</definedName>
    <definedName name="wrn.Development._.Package._1_1_1_1_1_1_1" hidden="1">{#N/A,#N/A,TRUE,"Exec Summary";#N/A,#N/A,TRUE,"Model";#N/A,#N/A,TRUE,"Backend Part.";#N/A,#N/A,TRUE,"LC &amp; TI";#N/A,#N/A,TRUE,"Rent Variance";#N/A,#N/A,TRUE,"JSI "}</definedName>
    <definedName name="wrn.Development._.Package._1_1_1_1_1_1_2" hidden="1">{#N/A,#N/A,TRUE,"Exec Summary";#N/A,#N/A,TRUE,"Model";#N/A,#N/A,TRUE,"Backend Part.";#N/A,#N/A,TRUE,"LC &amp; TI";#N/A,#N/A,TRUE,"Rent Variance";#N/A,#N/A,TRUE,"JSI "}</definedName>
    <definedName name="wrn.Development._.Package._1_1_1_1_1_1_3" hidden="1">{#N/A,#N/A,TRUE,"Exec Summary";#N/A,#N/A,TRUE,"Model";#N/A,#N/A,TRUE,"Backend Part.";#N/A,#N/A,TRUE,"LC &amp; TI";#N/A,#N/A,TRUE,"Rent Variance";#N/A,#N/A,TRUE,"JSI "}</definedName>
    <definedName name="wrn.Development._.Package._1_1_1_1_1_2" hidden="1">{#N/A,#N/A,TRUE,"Exec Summary";#N/A,#N/A,TRUE,"Model";#N/A,#N/A,TRUE,"Backend Part.";#N/A,#N/A,TRUE,"LC &amp; TI";#N/A,#N/A,TRUE,"Rent Variance";#N/A,#N/A,TRUE,"JSI "}</definedName>
    <definedName name="wrn.Development._.Package._1_1_1_1_1_3" hidden="1">{#N/A,#N/A,TRUE,"Exec Summary";#N/A,#N/A,TRUE,"Model";#N/A,#N/A,TRUE,"Backend Part.";#N/A,#N/A,TRUE,"LC &amp; TI";#N/A,#N/A,TRUE,"Rent Variance";#N/A,#N/A,TRUE,"JSI "}</definedName>
    <definedName name="wrn.Development._.Package._1_1_1_1_2" hidden="1">{#N/A,#N/A,TRUE,"Exec Summary";#N/A,#N/A,TRUE,"Model";#N/A,#N/A,TRUE,"Backend Part.";#N/A,#N/A,TRUE,"LC &amp; TI";#N/A,#N/A,TRUE,"Rent Variance";#N/A,#N/A,TRUE,"JSI "}</definedName>
    <definedName name="wrn.Development._.Package._1_1_1_1_2_1" hidden="1">{#N/A,#N/A,TRUE,"Exec Summary";#N/A,#N/A,TRUE,"Model";#N/A,#N/A,TRUE,"Backend Part.";#N/A,#N/A,TRUE,"LC &amp; TI";#N/A,#N/A,TRUE,"Rent Variance";#N/A,#N/A,TRUE,"JSI "}</definedName>
    <definedName name="wrn.Development._.Package._1_1_1_1_2_2" hidden="1">{#N/A,#N/A,TRUE,"Exec Summary";#N/A,#N/A,TRUE,"Model";#N/A,#N/A,TRUE,"Backend Part.";#N/A,#N/A,TRUE,"LC &amp; TI";#N/A,#N/A,TRUE,"Rent Variance";#N/A,#N/A,TRUE,"JSI "}</definedName>
    <definedName name="wrn.Development._.Package._1_1_1_1_2_3" hidden="1">{#N/A,#N/A,TRUE,"Exec Summary";#N/A,#N/A,TRUE,"Model";#N/A,#N/A,TRUE,"Backend Part.";#N/A,#N/A,TRUE,"LC &amp; TI";#N/A,#N/A,TRUE,"Rent Variance";#N/A,#N/A,TRUE,"JSI "}</definedName>
    <definedName name="wrn.Development._.Package._1_1_1_1_3" hidden="1">{#N/A,#N/A,TRUE,"Exec Summary";#N/A,#N/A,TRUE,"Model";#N/A,#N/A,TRUE,"Backend Part.";#N/A,#N/A,TRUE,"LC &amp; TI";#N/A,#N/A,TRUE,"Rent Variance";#N/A,#N/A,TRUE,"JSI "}</definedName>
    <definedName name="wrn.Development._.Package._1_1_1_1_4" hidden="1">{#N/A,#N/A,TRUE,"Exec Summary";#N/A,#N/A,TRUE,"Model";#N/A,#N/A,TRUE,"Backend Part.";#N/A,#N/A,TRUE,"LC &amp; TI";#N/A,#N/A,TRUE,"Rent Variance";#N/A,#N/A,TRUE,"JSI "}</definedName>
    <definedName name="wrn.Development._.Package._1_1_1_1_5" hidden="1">{#N/A,#N/A,TRUE,"Exec Summary";#N/A,#N/A,TRUE,"Model";#N/A,#N/A,TRUE,"Backend Part.";#N/A,#N/A,TRUE,"LC &amp; TI";#N/A,#N/A,TRUE,"Rent Variance";#N/A,#N/A,TRUE,"JSI "}</definedName>
    <definedName name="wrn.Development._.Package._1_1_1_2" hidden="1">{#N/A,#N/A,TRUE,"Exec Summary";#N/A,#N/A,TRUE,"Model";#N/A,#N/A,TRUE,"Backend Part.";#N/A,#N/A,TRUE,"LC &amp; TI";#N/A,#N/A,TRUE,"Rent Variance";#N/A,#N/A,TRUE,"JSI "}</definedName>
    <definedName name="wrn.Development._.Package._1_1_1_2_1" hidden="1">{#N/A,#N/A,TRUE,"Exec Summary";#N/A,#N/A,TRUE,"Model";#N/A,#N/A,TRUE,"Backend Part.";#N/A,#N/A,TRUE,"LC &amp; TI";#N/A,#N/A,TRUE,"Rent Variance";#N/A,#N/A,TRUE,"JSI "}</definedName>
    <definedName name="wrn.Development._.Package._1_1_1_2_1_1" hidden="1">{#N/A,#N/A,TRUE,"Exec Summary";#N/A,#N/A,TRUE,"Model";#N/A,#N/A,TRUE,"Backend Part.";#N/A,#N/A,TRUE,"LC &amp; TI";#N/A,#N/A,TRUE,"Rent Variance";#N/A,#N/A,TRUE,"JSI "}</definedName>
    <definedName name="wrn.Development._.Package._1_1_1_2_1_2" hidden="1">{#N/A,#N/A,TRUE,"Exec Summary";#N/A,#N/A,TRUE,"Model";#N/A,#N/A,TRUE,"Backend Part.";#N/A,#N/A,TRUE,"LC &amp; TI";#N/A,#N/A,TRUE,"Rent Variance";#N/A,#N/A,TRUE,"JSI "}</definedName>
    <definedName name="wrn.Development._.Package._1_1_1_2_1_3" hidden="1">{#N/A,#N/A,TRUE,"Exec Summary";#N/A,#N/A,TRUE,"Model";#N/A,#N/A,TRUE,"Backend Part.";#N/A,#N/A,TRUE,"LC &amp; TI";#N/A,#N/A,TRUE,"Rent Variance";#N/A,#N/A,TRUE,"JSI "}</definedName>
    <definedName name="wrn.Development._.Package._1_1_1_2_2" hidden="1">{#N/A,#N/A,TRUE,"Exec Summary";#N/A,#N/A,TRUE,"Model";#N/A,#N/A,TRUE,"Backend Part.";#N/A,#N/A,TRUE,"LC &amp; TI";#N/A,#N/A,TRUE,"Rent Variance";#N/A,#N/A,TRUE,"JSI "}</definedName>
    <definedName name="wrn.Development._.Package._1_1_1_2_3" hidden="1">{#N/A,#N/A,TRUE,"Exec Summary";#N/A,#N/A,TRUE,"Model";#N/A,#N/A,TRUE,"Backend Part.";#N/A,#N/A,TRUE,"LC &amp; TI";#N/A,#N/A,TRUE,"Rent Variance";#N/A,#N/A,TRUE,"JSI "}</definedName>
    <definedName name="wrn.Development._.Package._1_1_1_3" hidden="1">{#N/A,#N/A,TRUE,"Exec Summary";#N/A,#N/A,TRUE,"Model";#N/A,#N/A,TRUE,"Backend Part.";#N/A,#N/A,TRUE,"LC &amp; TI";#N/A,#N/A,TRUE,"Rent Variance";#N/A,#N/A,TRUE,"JSI "}</definedName>
    <definedName name="wrn.Development._.Package._1_1_1_4" hidden="1">{#N/A,#N/A,TRUE,"Exec Summary";#N/A,#N/A,TRUE,"Model";#N/A,#N/A,TRUE,"Backend Part.";#N/A,#N/A,TRUE,"LC &amp; TI";#N/A,#N/A,TRUE,"Rent Variance";#N/A,#N/A,TRUE,"JSI "}</definedName>
    <definedName name="wrn.Development._.Package._1_1_1_5" hidden="1">{#N/A,#N/A,TRUE,"Exec Summary";#N/A,#N/A,TRUE,"Model";#N/A,#N/A,TRUE,"Backend Part.";#N/A,#N/A,TRUE,"LC &amp; TI";#N/A,#N/A,TRUE,"Rent Variance";#N/A,#N/A,TRUE,"JSI "}</definedName>
    <definedName name="wrn.Development._.Package._1_1_2" hidden="1">{#N/A,#N/A,TRUE,"Exec Summary";#N/A,#N/A,TRUE,"Model";#N/A,#N/A,TRUE,"Backend Part.";#N/A,#N/A,TRUE,"LC &amp; TI";#N/A,#N/A,TRUE,"Rent Variance";#N/A,#N/A,TRUE,"JSI "}</definedName>
    <definedName name="wrn.Development._.Package._1_1_2_1" hidden="1">{#N/A,#N/A,TRUE,"Exec Summary";#N/A,#N/A,TRUE,"Model";#N/A,#N/A,TRUE,"Backend Part.";#N/A,#N/A,TRUE,"LC &amp; TI";#N/A,#N/A,TRUE,"Rent Variance";#N/A,#N/A,TRUE,"JSI "}</definedName>
    <definedName name="wrn.Development._.Package._1_1_2_1_1" hidden="1">{#N/A,#N/A,TRUE,"Exec Summary";#N/A,#N/A,TRUE,"Model";#N/A,#N/A,TRUE,"Backend Part.";#N/A,#N/A,TRUE,"LC &amp; TI";#N/A,#N/A,TRUE,"Rent Variance";#N/A,#N/A,TRUE,"JSI "}</definedName>
    <definedName name="wrn.Development._.Package._1_1_2_1_2" hidden="1">{#N/A,#N/A,TRUE,"Exec Summary";#N/A,#N/A,TRUE,"Model";#N/A,#N/A,TRUE,"Backend Part.";#N/A,#N/A,TRUE,"LC &amp; TI";#N/A,#N/A,TRUE,"Rent Variance";#N/A,#N/A,TRUE,"JSI "}</definedName>
    <definedName name="wrn.Development._.Package._1_1_2_1_3" hidden="1">{#N/A,#N/A,TRUE,"Exec Summary";#N/A,#N/A,TRUE,"Model";#N/A,#N/A,TRUE,"Backend Part.";#N/A,#N/A,TRUE,"LC &amp; TI";#N/A,#N/A,TRUE,"Rent Variance";#N/A,#N/A,TRUE,"JSI "}</definedName>
    <definedName name="wrn.Development._.Package._1_1_2_2" hidden="1">{#N/A,#N/A,TRUE,"Exec Summary";#N/A,#N/A,TRUE,"Model";#N/A,#N/A,TRUE,"Backend Part.";#N/A,#N/A,TRUE,"LC &amp; TI";#N/A,#N/A,TRUE,"Rent Variance";#N/A,#N/A,TRUE,"JSI "}</definedName>
    <definedName name="wrn.Development._.Package._1_1_2_3" hidden="1">{#N/A,#N/A,TRUE,"Exec Summary";#N/A,#N/A,TRUE,"Model";#N/A,#N/A,TRUE,"Backend Part.";#N/A,#N/A,TRUE,"LC &amp; TI";#N/A,#N/A,TRUE,"Rent Variance";#N/A,#N/A,TRUE,"JSI "}</definedName>
    <definedName name="wrn.Development._.Package._1_1_3" hidden="1">{#N/A,#N/A,TRUE,"Exec Summary";#N/A,#N/A,TRUE,"Model";#N/A,#N/A,TRUE,"Backend Part.";#N/A,#N/A,TRUE,"LC &amp; TI";#N/A,#N/A,TRUE,"Rent Variance";#N/A,#N/A,TRUE,"JSI "}</definedName>
    <definedName name="wrn.Development._.Package._1_1_3_1" hidden="1">{#N/A,#N/A,TRUE,"Exec Summary";#N/A,#N/A,TRUE,"Model";#N/A,#N/A,TRUE,"Backend Part.";#N/A,#N/A,TRUE,"LC &amp; TI";#N/A,#N/A,TRUE,"Rent Variance";#N/A,#N/A,TRUE,"JSI "}</definedName>
    <definedName name="wrn.Development._.Package._1_1_3_2" hidden="1">{#N/A,#N/A,TRUE,"Exec Summary";#N/A,#N/A,TRUE,"Model";#N/A,#N/A,TRUE,"Backend Part.";#N/A,#N/A,TRUE,"LC &amp; TI";#N/A,#N/A,TRUE,"Rent Variance";#N/A,#N/A,TRUE,"JSI "}</definedName>
    <definedName name="wrn.Development._.Package._1_1_3_3" hidden="1">{#N/A,#N/A,TRUE,"Exec Summary";#N/A,#N/A,TRUE,"Model";#N/A,#N/A,TRUE,"Backend Part.";#N/A,#N/A,TRUE,"LC &amp; TI";#N/A,#N/A,TRUE,"Rent Variance";#N/A,#N/A,TRUE,"JSI "}</definedName>
    <definedName name="wrn.Development._.Package._1_1_4" hidden="1">{#N/A,#N/A,TRUE,"Exec Summary";#N/A,#N/A,TRUE,"Model";#N/A,#N/A,TRUE,"Backend Part.";#N/A,#N/A,TRUE,"LC &amp; TI";#N/A,#N/A,TRUE,"Rent Variance";#N/A,#N/A,TRUE,"JSI "}</definedName>
    <definedName name="wrn.Development._.Package._1_1_5"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2_1_1" hidden="1">{#N/A,#N/A,TRUE,"Exec Summary";#N/A,#N/A,TRUE,"Model";#N/A,#N/A,TRUE,"Backend Part.";#N/A,#N/A,TRUE,"LC &amp; TI";#N/A,#N/A,TRUE,"Rent Variance";#N/A,#N/A,TRUE,"JSI "}</definedName>
    <definedName name="wrn.Development._.Package._1_2_1_1_1" hidden="1">{#N/A,#N/A,TRUE,"Exec Summary";#N/A,#N/A,TRUE,"Model";#N/A,#N/A,TRUE,"Backend Part.";#N/A,#N/A,TRUE,"LC &amp; TI";#N/A,#N/A,TRUE,"Rent Variance";#N/A,#N/A,TRUE,"JSI "}</definedName>
    <definedName name="wrn.Development._.Package._1_2_1_1_1_1" hidden="1">{#N/A,#N/A,TRUE,"Exec Summary";#N/A,#N/A,TRUE,"Model";#N/A,#N/A,TRUE,"Backend Part.";#N/A,#N/A,TRUE,"LC &amp; TI";#N/A,#N/A,TRUE,"Rent Variance";#N/A,#N/A,TRUE,"JSI "}</definedName>
    <definedName name="wrn.Development._.Package._1_2_1_1_1_1_1" hidden="1">{#N/A,#N/A,TRUE,"Exec Summary";#N/A,#N/A,TRUE,"Model";#N/A,#N/A,TRUE,"Backend Part.";#N/A,#N/A,TRUE,"LC &amp; TI";#N/A,#N/A,TRUE,"Rent Variance";#N/A,#N/A,TRUE,"JSI "}</definedName>
    <definedName name="wrn.Development._.Package._1_2_1_1_1_1_2" hidden="1">{#N/A,#N/A,TRUE,"Exec Summary";#N/A,#N/A,TRUE,"Model";#N/A,#N/A,TRUE,"Backend Part.";#N/A,#N/A,TRUE,"LC &amp; TI";#N/A,#N/A,TRUE,"Rent Variance";#N/A,#N/A,TRUE,"JSI "}</definedName>
    <definedName name="wrn.Development._.Package._1_2_1_1_1_1_3" hidden="1">{#N/A,#N/A,TRUE,"Exec Summary";#N/A,#N/A,TRUE,"Model";#N/A,#N/A,TRUE,"Backend Part.";#N/A,#N/A,TRUE,"LC &amp; TI";#N/A,#N/A,TRUE,"Rent Variance";#N/A,#N/A,TRUE,"JSI "}</definedName>
    <definedName name="wrn.Development._.Package._1_2_1_1_1_2" hidden="1">{#N/A,#N/A,TRUE,"Exec Summary";#N/A,#N/A,TRUE,"Model";#N/A,#N/A,TRUE,"Backend Part.";#N/A,#N/A,TRUE,"LC &amp; TI";#N/A,#N/A,TRUE,"Rent Variance";#N/A,#N/A,TRUE,"JSI "}</definedName>
    <definedName name="wrn.Development._.Package._1_2_1_1_1_3" hidden="1">{#N/A,#N/A,TRUE,"Exec Summary";#N/A,#N/A,TRUE,"Model";#N/A,#N/A,TRUE,"Backend Part.";#N/A,#N/A,TRUE,"LC &amp; TI";#N/A,#N/A,TRUE,"Rent Variance";#N/A,#N/A,TRUE,"JSI "}</definedName>
    <definedName name="wrn.Development._.Package._1_2_1_1_2" hidden="1">{#N/A,#N/A,TRUE,"Exec Summary";#N/A,#N/A,TRUE,"Model";#N/A,#N/A,TRUE,"Backend Part.";#N/A,#N/A,TRUE,"LC &amp; TI";#N/A,#N/A,TRUE,"Rent Variance";#N/A,#N/A,TRUE,"JSI "}</definedName>
    <definedName name="wrn.Development._.Package._1_2_1_1_2_1" hidden="1">{#N/A,#N/A,TRUE,"Exec Summary";#N/A,#N/A,TRUE,"Model";#N/A,#N/A,TRUE,"Backend Part.";#N/A,#N/A,TRUE,"LC &amp; TI";#N/A,#N/A,TRUE,"Rent Variance";#N/A,#N/A,TRUE,"JSI "}</definedName>
    <definedName name="wrn.Development._.Package._1_2_1_1_2_2" hidden="1">{#N/A,#N/A,TRUE,"Exec Summary";#N/A,#N/A,TRUE,"Model";#N/A,#N/A,TRUE,"Backend Part.";#N/A,#N/A,TRUE,"LC &amp; TI";#N/A,#N/A,TRUE,"Rent Variance";#N/A,#N/A,TRUE,"JSI "}</definedName>
    <definedName name="wrn.Development._.Package._1_2_1_1_2_3" hidden="1">{#N/A,#N/A,TRUE,"Exec Summary";#N/A,#N/A,TRUE,"Model";#N/A,#N/A,TRUE,"Backend Part.";#N/A,#N/A,TRUE,"LC &amp; TI";#N/A,#N/A,TRUE,"Rent Variance";#N/A,#N/A,TRUE,"JSI "}</definedName>
    <definedName name="wrn.Development._.Package._1_2_1_1_3" hidden="1">{#N/A,#N/A,TRUE,"Exec Summary";#N/A,#N/A,TRUE,"Model";#N/A,#N/A,TRUE,"Backend Part.";#N/A,#N/A,TRUE,"LC &amp; TI";#N/A,#N/A,TRUE,"Rent Variance";#N/A,#N/A,TRUE,"JSI "}</definedName>
    <definedName name="wrn.Development._.Package._1_2_1_1_4" hidden="1">{#N/A,#N/A,TRUE,"Exec Summary";#N/A,#N/A,TRUE,"Model";#N/A,#N/A,TRUE,"Backend Part.";#N/A,#N/A,TRUE,"LC &amp; TI";#N/A,#N/A,TRUE,"Rent Variance";#N/A,#N/A,TRUE,"JSI "}</definedName>
    <definedName name="wrn.Development._.Package._1_2_1_1_5" hidden="1">{#N/A,#N/A,TRUE,"Exec Summary";#N/A,#N/A,TRUE,"Model";#N/A,#N/A,TRUE,"Backend Part.";#N/A,#N/A,TRUE,"LC &amp; TI";#N/A,#N/A,TRUE,"Rent Variance";#N/A,#N/A,TRUE,"JSI "}</definedName>
    <definedName name="wrn.Development._.Package._1_2_1_2" hidden="1">{#N/A,#N/A,TRUE,"Exec Summary";#N/A,#N/A,TRUE,"Model";#N/A,#N/A,TRUE,"Backend Part.";#N/A,#N/A,TRUE,"LC &amp; TI";#N/A,#N/A,TRUE,"Rent Variance";#N/A,#N/A,TRUE,"JSI "}</definedName>
    <definedName name="wrn.Development._.Package._1_2_1_2_1" hidden="1">{#N/A,#N/A,TRUE,"Exec Summary";#N/A,#N/A,TRUE,"Model";#N/A,#N/A,TRUE,"Backend Part.";#N/A,#N/A,TRUE,"LC &amp; TI";#N/A,#N/A,TRUE,"Rent Variance";#N/A,#N/A,TRUE,"JSI "}</definedName>
    <definedName name="wrn.Development._.Package._1_2_1_2_1_1" hidden="1">{#N/A,#N/A,TRUE,"Exec Summary";#N/A,#N/A,TRUE,"Model";#N/A,#N/A,TRUE,"Backend Part.";#N/A,#N/A,TRUE,"LC &amp; TI";#N/A,#N/A,TRUE,"Rent Variance";#N/A,#N/A,TRUE,"JSI "}</definedName>
    <definedName name="wrn.Development._.Package._1_2_1_2_1_2" hidden="1">{#N/A,#N/A,TRUE,"Exec Summary";#N/A,#N/A,TRUE,"Model";#N/A,#N/A,TRUE,"Backend Part.";#N/A,#N/A,TRUE,"LC &amp; TI";#N/A,#N/A,TRUE,"Rent Variance";#N/A,#N/A,TRUE,"JSI "}</definedName>
    <definedName name="wrn.Development._.Package._1_2_1_2_1_3" hidden="1">{#N/A,#N/A,TRUE,"Exec Summary";#N/A,#N/A,TRUE,"Model";#N/A,#N/A,TRUE,"Backend Part.";#N/A,#N/A,TRUE,"LC &amp; TI";#N/A,#N/A,TRUE,"Rent Variance";#N/A,#N/A,TRUE,"JSI "}</definedName>
    <definedName name="wrn.Development._.Package._1_2_1_2_2" hidden="1">{#N/A,#N/A,TRUE,"Exec Summary";#N/A,#N/A,TRUE,"Model";#N/A,#N/A,TRUE,"Backend Part.";#N/A,#N/A,TRUE,"LC &amp; TI";#N/A,#N/A,TRUE,"Rent Variance";#N/A,#N/A,TRUE,"JSI "}</definedName>
    <definedName name="wrn.Development._.Package._1_2_1_2_3" hidden="1">{#N/A,#N/A,TRUE,"Exec Summary";#N/A,#N/A,TRUE,"Model";#N/A,#N/A,TRUE,"Backend Part.";#N/A,#N/A,TRUE,"LC &amp; TI";#N/A,#N/A,TRUE,"Rent Variance";#N/A,#N/A,TRUE,"JSI "}</definedName>
    <definedName name="wrn.Development._.Package._1_2_1_3" hidden="1">{#N/A,#N/A,TRUE,"Exec Summary";#N/A,#N/A,TRUE,"Model";#N/A,#N/A,TRUE,"Backend Part.";#N/A,#N/A,TRUE,"LC &amp; TI";#N/A,#N/A,TRUE,"Rent Variance";#N/A,#N/A,TRUE,"JSI "}</definedName>
    <definedName name="wrn.Development._.Package._1_2_1_4" hidden="1">{#N/A,#N/A,TRUE,"Exec Summary";#N/A,#N/A,TRUE,"Model";#N/A,#N/A,TRUE,"Backend Part.";#N/A,#N/A,TRUE,"LC &amp; TI";#N/A,#N/A,TRUE,"Rent Variance";#N/A,#N/A,TRUE,"JSI "}</definedName>
    <definedName name="wrn.Development._.Package._1_2_1_5" hidden="1">{#N/A,#N/A,TRUE,"Exec Summary";#N/A,#N/A,TRUE,"Model";#N/A,#N/A,TRUE,"Backend Part.";#N/A,#N/A,TRUE,"LC &amp; TI";#N/A,#N/A,TRUE,"Rent Variance";#N/A,#N/A,TRUE,"JSI "}</definedName>
    <definedName name="wrn.Development._.Package._1_2_2" hidden="1">{#N/A,#N/A,TRUE,"Exec Summary";#N/A,#N/A,TRUE,"Model";#N/A,#N/A,TRUE,"Backend Part.";#N/A,#N/A,TRUE,"LC &amp; TI";#N/A,#N/A,TRUE,"Rent Variance";#N/A,#N/A,TRUE,"JSI "}</definedName>
    <definedName name="wrn.Development._.Package._1_2_2_1" hidden="1">{#N/A,#N/A,TRUE,"Exec Summary";#N/A,#N/A,TRUE,"Model";#N/A,#N/A,TRUE,"Backend Part.";#N/A,#N/A,TRUE,"LC &amp; TI";#N/A,#N/A,TRUE,"Rent Variance";#N/A,#N/A,TRUE,"JSI "}</definedName>
    <definedName name="wrn.Development._.Package._1_2_2_1_1" hidden="1">{#N/A,#N/A,TRUE,"Exec Summary";#N/A,#N/A,TRUE,"Model";#N/A,#N/A,TRUE,"Backend Part.";#N/A,#N/A,TRUE,"LC &amp; TI";#N/A,#N/A,TRUE,"Rent Variance";#N/A,#N/A,TRUE,"JSI "}</definedName>
    <definedName name="wrn.Development._.Package._1_2_2_1_2" hidden="1">{#N/A,#N/A,TRUE,"Exec Summary";#N/A,#N/A,TRUE,"Model";#N/A,#N/A,TRUE,"Backend Part.";#N/A,#N/A,TRUE,"LC &amp; TI";#N/A,#N/A,TRUE,"Rent Variance";#N/A,#N/A,TRUE,"JSI "}</definedName>
    <definedName name="wrn.Development._.Package._1_2_2_1_3" hidden="1">{#N/A,#N/A,TRUE,"Exec Summary";#N/A,#N/A,TRUE,"Model";#N/A,#N/A,TRUE,"Backend Part.";#N/A,#N/A,TRUE,"LC &amp; TI";#N/A,#N/A,TRUE,"Rent Variance";#N/A,#N/A,TRUE,"JSI "}</definedName>
    <definedName name="wrn.Development._.Package._1_2_2_2" hidden="1">{#N/A,#N/A,TRUE,"Exec Summary";#N/A,#N/A,TRUE,"Model";#N/A,#N/A,TRUE,"Backend Part.";#N/A,#N/A,TRUE,"LC &amp; TI";#N/A,#N/A,TRUE,"Rent Variance";#N/A,#N/A,TRUE,"JSI "}</definedName>
    <definedName name="wrn.Development._.Package._1_2_2_3" hidden="1">{#N/A,#N/A,TRUE,"Exec Summary";#N/A,#N/A,TRUE,"Model";#N/A,#N/A,TRUE,"Backend Part.";#N/A,#N/A,TRUE,"LC &amp; TI";#N/A,#N/A,TRUE,"Rent Variance";#N/A,#N/A,TRUE,"JSI "}</definedName>
    <definedName name="wrn.Development._.Package._1_2_3" hidden="1">{#N/A,#N/A,TRUE,"Exec Summary";#N/A,#N/A,TRUE,"Model";#N/A,#N/A,TRUE,"Backend Part.";#N/A,#N/A,TRUE,"LC &amp; TI";#N/A,#N/A,TRUE,"Rent Variance";#N/A,#N/A,TRUE,"JSI "}</definedName>
    <definedName name="wrn.Development._.Package._1_2_3_1" hidden="1">{#N/A,#N/A,TRUE,"Exec Summary";#N/A,#N/A,TRUE,"Model";#N/A,#N/A,TRUE,"Backend Part.";#N/A,#N/A,TRUE,"LC &amp; TI";#N/A,#N/A,TRUE,"Rent Variance";#N/A,#N/A,TRUE,"JSI "}</definedName>
    <definedName name="wrn.Development._.Package._1_2_3_2" hidden="1">{#N/A,#N/A,TRUE,"Exec Summary";#N/A,#N/A,TRUE,"Model";#N/A,#N/A,TRUE,"Backend Part.";#N/A,#N/A,TRUE,"LC &amp; TI";#N/A,#N/A,TRUE,"Rent Variance";#N/A,#N/A,TRUE,"JSI "}</definedName>
    <definedName name="wrn.Development._.Package._1_2_3_3" hidden="1">{#N/A,#N/A,TRUE,"Exec Summary";#N/A,#N/A,TRUE,"Model";#N/A,#N/A,TRUE,"Backend Part.";#N/A,#N/A,TRUE,"LC &amp; TI";#N/A,#N/A,TRUE,"Rent Variance";#N/A,#N/A,TRUE,"JSI "}</definedName>
    <definedName name="wrn.Development._.Package._1_2_4" hidden="1">{#N/A,#N/A,TRUE,"Exec Summary";#N/A,#N/A,TRUE,"Model";#N/A,#N/A,TRUE,"Backend Part.";#N/A,#N/A,TRUE,"LC &amp; TI";#N/A,#N/A,TRUE,"Rent Variance";#N/A,#N/A,TRUE,"JSI "}</definedName>
    <definedName name="wrn.Development._.Package._1_2_5"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1_3_1" hidden="1">{#N/A,#N/A,TRUE,"Exec Summary";#N/A,#N/A,TRUE,"Model";#N/A,#N/A,TRUE,"Backend Part.";#N/A,#N/A,TRUE,"LC &amp; TI";#N/A,#N/A,TRUE,"Rent Variance";#N/A,#N/A,TRUE,"JSI "}</definedName>
    <definedName name="wrn.Development._.Package._1_3_1_1" hidden="1">{#N/A,#N/A,TRUE,"Exec Summary";#N/A,#N/A,TRUE,"Model";#N/A,#N/A,TRUE,"Backend Part.";#N/A,#N/A,TRUE,"LC &amp; TI";#N/A,#N/A,TRUE,"Rent Variance";#N/A,#N/A,TRUE,"JSI "}</definedName>
    <definedName name="wrn.Development._.Package._1_3_1_1_1" hidden="1">{#N/A,#N/A,TRUE,"Exec Summary";#N/A,#N/A,TRUE,"Model";#N/A,#N/A,TRUE,"Backend Part.";#N/A,#N/A,TRUE,"LC &amp; TI";#N/A,#N/A,TRUE,"Rent Variance";#N/A,#N/A,TRUE,"JSI "}</definedName>
    <definedName name="wrn.Development._.Package._1_3_1_1_1_1" hidden="1">{#N/A,#N/A,TRUE,"Exec Summary";#N/A,#N/A,TRUE,"Model";#N/A,#N/A,TRUE,"Backend Part.";#N/A,#N/A,TRUE,"LC &amp; TI";#N/A,#N/A,TRUE,"Rent Variance";#N/A,#N/A,TRUE,"JSI "}</definedName>
    <definedName name="wrn.Development._.Package._1_3_1_1_1_2" hidden="1">{#N/A,#N/A,TRUE,"Exec Summary";#N/A,#N/A,TRUE,"Model";#N/A,#N/A,TRUE,"Backend Part.";#N/A,#N/A,TRUE,"LC &amp; TI";#N/A,#N/A,TRUE,"Rent Variance";#N/A,#N/A,TRUE,"JSI "}</definedName>
    <definedName name="wrn.Development._.Package._1_3_1_1_1_3" hidden="1">{#N/A,#N/A,TRUE,"Exec Summary";#N/A,#N/A,TRUE,"Model";#N/A,#N/A,TRUE,"Backend Part.";#N/A,#N/A,TRUE,"LC &amp; TI";#N/A,#N/A,TRUE,"Rent Variance";#N/A,#N/A,TRUE,"JSI "}</definedName>
    <definedName name="wrn.Development._.Package._1_3_1_1_2" hidden="1">{#N/A,#N/A,TRUE,"Exec Summary";#N/A,#N/A,TRUE,"Model";#N/A,#N/A,TRUE,"Backend Part.";#N/A,#N/A,TRUE,"LC &amp; TI";#N/A,#N/A,TRUE,"Rent Variance";#N/A,#N/A,TRUE,"JSI "}</definedName>
    <definedName name="wrn.Development._.Package._1_3_1_1_3" hidden="1">{#N/A,#N/A,TRUE,"Exec Summary";#N/A,#N/A,TRUE,"Model";#N/A,#N/A,TRUE,"Backend Part.";#N/A,#N/A,TRUE,"LC &amp; TI";#N/A,#N/A,TRUE,"Rent Variance";#N/A,#N/A,TRUE,"JSI "}</definedName>
    <definedName name="wrn.Development._.Package._1_3_1_2" hidden="1">{#N/A,#N/A,TRUE,"Exec Summary";#N/A,#N/A,TRUE,"Model";#N/A,#N/A,TRUE,"Backend Part.";#N/A,#N/A,TRUE,"LC &amp; TI";#N/A,#N/A,TRUE,"Rent Variance";#N/A,#N/A,TRUE,"JSI "}</definedName>
    <definedName name="wrn.Development._.Package._1_3_1_2_1" hidden="1">{#N/A,#N/A,TRUE,"Exec Summary";#N/A,#N/A,TRUE,"Model";#N/A,#N/A,TRUE,"Backend Part.";#N/A,#N/A,TRUE,"LC &amp; TI";#N/A,#N/A,TRUE,"Rent Variance";#N/A,#N/A,TRUE,"JSI "}</definedName>
    <definedName name="wrn.Development._.Package._1_3_1_2_2" hidden="1">{#N/A,#N/A,TRUE,"Exec Summary";#N/A,#N/A,TRUE,"Model";#N/A,#N/A,TRUE,"Backend Part.";#N/A,#N/A,TRUE,"LC &amp; TI";#N/A,#N/A,TRUE,"Rent Variance";#N/A,#N/A,TRUE,"JSI "}</definedName>
    <definedName name="wrn.Development._.Package._1_3_1_2_3" hidden="1">{#N/A,#N/A,TRUE,"Exec Summary";#N/A,#N/A,TRUE,"Model";#N/A,#N/A,TRUE,"Backend Part.";#N/A,#N/A,TRUE,"LC &amp; TI";#N/A,#N/A,TRUE,"Rent Variance";#N/A,#N/A,TRUE,"JSI "}</definedName>
    <definedName name="wrn.Development._.Package._1_3_1_3" hidden="1">{#N/A,#N/A,TRUE,"Exec Summary";#N/A,#N/A,TRUE,"Model";#N/A,#N/A,TRUE,"Backend Part.";#N/A,#N/A,TRUE,"LC &amp; TI";#N/A,#N/A,TRUE,"Rent Variance";#N/A,#N/A,TRUE,"JSI "}</definedName>
    <definedName name="wrn.Development._.Package._1_3_1_4" hidden="1">{#N/A,#N/A,TRUE,"Exec Summary";#N/A,#N/A,TRUE,"Model";#N/A,#N/A,TRUE,"Backend Part.";#N/A,#N/A,TRUE,"LC &amp; TI";#N/A,#N/A,TRUE,"Rent Variance";#N/A,#N/A,TRUE,"JSI "}</definedName>
    <definedName name="wrn.Development._.Package._1_3_1_5" hidden="1">{#N/A,#N/A,TRUE,"Exec Summary";#N/A,#N/A,TRUE,"Model";#N/A,#N/A,TRUE,"Backend Part.";#N/A,#N/A,TRUE,"LC &amp; TI";#N/A,#N/A,TRUE,"Rent Variance";#N/A,#N/A,TRUE,"JSI "}</definedName>
    <definedName name="wrn.Development._.Package._1_3_2" hidden="1">{#N/A,#N/A,TRUE,"Exec Summary";#N/A,#N/A,TRUE,"Model";#N/A,#N/A,TRUE,"Backend Part.";#N/A,#N/A,TRUE,"LC &amp; TI";#N/A,#N/A,TRUE,"Rent Variance";#N/A,#N/A,TRUE,"JSI "}</definedName>
    <definedName name="wrn.Development._.Package._1_3_2_1" hidden="1">{#N/A,#N/A,TRUE,"Exec Summary";#N/A,#N/A,TRUE,"Model";#N/A,#N/A,TRUE,"Backend Part.";#N/A,#N/A,TRUE,"LC &amp; TI";#N/A,#N/A,TRUE,"Rent Variance";#N/A,#N/A,TRUE,"JSI "}</definedName>
    <definedName name="wrn.Development._.Package._1_3_2_1_1" hidden="1">{#N/A,#N/A,TRUE,"Exec Summary";#N/A,#N/A,TRUE,"Model";#N/A,#N/A,TRUE,"Backend Part.";#N/A,#N/A,TRUE,"LC &amp; TI";#N/A,#N/A,TRUE,"Rent Variance";#N/A,#N/A,TRUE,"JSI "}</definedName>
    <definedName name="wrn.Development._.Package._1_3_2_1_2" hidden="1">{#N/A,#N/A,TRUE,"Exec Summary";#N/A,#N/A,TRUE,"Model";#N/A,#N/A,TRUE,"Backend Part.";#N/A,#N/A,TRUE,"LC &amp; TI";#N/A,#N/A,TRUE,"Rent Variance";#N/A,#N/A,TRUE,"JSI "}</definedName>
    <definedName name="wrn.Development._.Package._1_3_2_1_3" hidden="1">{#N/A,#N/A,TRUE,"Exec Summary";#N/A,#N/A,TRUE,"Model";#N/A,#N/A,TRUE,"Backend Part.";#N/A,#N/A,TRUE,"LC &amp; TI";#N/A,#N/A,TRUE,"Rent Variance";#N/A,#N/A,TRUE,"JSI "}</definedName>
    <definedName name="wrn.Development._.Package._1_3_2_2" hidden="1">{#N/A,#N/A,TRUE,"Exec Summary";#N/A,#N/A,TRUE,"Model";#N/A,#N/A,TRUE,"Backend Part.";#N/A,#N/A,TRUE,"LC &amp; TI";#N/A,#N/A,TRUE,"Rent Variance";#N/A,#N/A,TRUE,"JSI "}</definedName>
    <definedName name="wrn.Development._.Package._1_3_2_3" hidden="1">{#N/A,#N/A,TRUE,"Exec Summary";#N/A,#N/A,TRUE,"Model";#N/A,#N/A,TRUE,"Backend Part.";#N/A,#N/A,TRUE,"LC &amp; TI";#N/A,#N/A,TRUE,"Rent Variance";#N/A,#N/A,TRUE,"JSI "}</definedName>
    <definedName name="wrn.Development._.Package._1_3_3" hidden="1">{#N/A,#N/A,TRUE,"Exec Summary";#N/A,#N/A,TRUE,"Model";#N/A,#N/A,TRUE,"Backend Part.";#N/A,#N/A,TRUE,"LC &amp; TI";#N/A,#N/A,TRUE,"Rent Variance";#N/A,#N/A,TRUE,"JSI "}</definedName>
    <definedName name="wrn.Development._.Package._1_3_4" hidden="1">{#N/A,#N/A,TRUE,"Exec Summary";#N/A,#N/A,TRUE,"Model";#N/A,#N/A,TRUE,"Backend Part.";#N/A,#N/A,TRUE,"LC &amp; TI";#N/A,#N/A,TRUE,"Rent Variance";#N/A,#N/A,TRUE,"JSI "}</definedName>
    <definedName name="wrn.Development._.Package._1_3_5" hidden="1">{#N/A,#N/A,TRUE,"Exec Summary";#N/A,#N/A,TRUE,"Model";#N/A,#N/A,TRUE,"Backend Part.";#N/A,#N/A,TRUE,"LC &amp; TI";#N/A,#N/A,TRUE,"Rent Variance";#N/A,#N/A,TRUE,"JSI "}</definedName>
    <definedName name="wrn.Development._.Package._1_4" hidden="1">{#N/A,#N/A,TRUE,"Exec Summary";#N/A,#N/A,TRUE,"Model";#N/A,#N/A,TRUE,"Backend Part.";#N/A,#N/A,TRUE,"LC &amp; TI";#N/A,#N/A,TRUE,"Rent Variance";#N/A,#N/A,TRUE,"JSI "}</definedName>
    <definedName name="wrn.Development._.Package._1_4_1" hidden="1">{#N/A,#N/A,TRUE,"Exec Summary";#N/A,#N/A,TRUE,"Model";#N/A,#N/A,TRUE,"Backend Part.";#N/A,#N/A,TRUE,"LC &amp; TI";#N/A,#N/A,TRUE,"Rent Variance";#N/A,#N/A,TRUE,"JSI "}</definedName>
    <definedName name="wrn.Development._.Package._1_4_1_1" hidden="1">{#N/A,#N/A,TRUE,"Exec Summary";#N/A,#N/A,TRUE,"Model";#N/A,#N/A,TRUE,"Backend Part.";#N/A,#N/A,TRUE,"LC &amp; TI";#N/A,#N/A,TRUE,"Rent Variance";#N/A,#N/A,TRUE,"JSI "}</definedName>
    <definedName name="wrn.Development._.Package._1_4_1_2" hidden="1">{#N/A,#N/A,TRUE,"Exec Summary";#N/A,#N/A,TRUE,"Model";#N/A,#N/A,TRUE,"Backend Part.";#N/A,#N/A,TRUE,"LC &amp; TI";#N/A,#N/A,TRUE,"Rent Variance";#N/A,#N/A,TRUE,"JSI "}</definedName>
    <definedName name="wrn.Development._.Package._1_4_1_3" hidden="1">{#N/A,#N/A,TRUE,"Exec Summary";#N/A,#N/A,TRUE,"Model";#N/A,#N/A,TRUE,"Backend Part.";#N/A,#N/A,TRUE,"LC &amp; TI";#N/A,#N/A,TRUE,"Rent Variance";#N/A,#N/A,TRUE,"JSI "}</definedName>
    <definedName name="wrn.Development._.Package._1_4_2" hidden="1">{#N/A,#N/A,TRUE,"Exec Summary";#N/A,#N/A,TRUE,"Model";#N/A,#N/A,TRUE,"Backend Part.";#N/A,#N/A,TRUE,"LC &amp; TI";#N/A,#N/A,TRUE,"Rent Variance";#N/A,#N/A,TRUE,"JSI "}</definedName>
    <definedName name="wrn.Development._.Package._1_4_3" hidden="1">{#N/A,#N/A,TRUE,"Exec Summary";#N/A,#N/A,TRUE,"Model";#N/A,#N/A,TRUE,"Backend Part.";#N/A,#N/A,TRUE,"LC &amp; TI";#N/A,#N/A,TRUE,"Rent Variance";#N/A,#N/A,TRUE,"JSI "}</definedName>
    <definedName name="wrn.Development._.Package._1_5" hidden="1">{#N/A,#N/A,TRUE,"Exec Summary";#N/A,#N/A,TRUE,"Model";#N/A,#N/A,TRUE,"Backend Part.";#N/A,#N/A,TRUE,"LC &amp; TI";#N/A,#N/A,TRUE,"Rent Variance";#N/A,#N/A,TRUE,"JSI "}</definedName>
    <definedName name="wrn.Development._.Package._1_5_1" hidden="1">{#N/A,#N/A,TRUE,"Exec Summary";#N/A,#N/A,TRUE,"Model";#N/A,#N/A,TRUE,"Backend Part.";#N/A,#N/A,TRUE,"LC &amp; TI";#N/A,#N/A,TRUE,"Rent Variance";#N/A,#N/A,TRUE,"JSI "}</definedName>
    <definedName name="wrn.Development._.Package._1_5_2" hidden="1">{#N/A,#N/A,TRUE,"Exec Summary";#N/A,#N/A,TRUE,"Model";#N/A,#N/A,TRUE,"Backend Part.";#N/A,#N/A,TRUE,"LC &amp; TI";#N/A,#N/A,TRUE,"Rent Variance";#N/A,#N/A,TRUE,"JSI "}</definedName>
    <definedName name="wrn.Development._.Package._1_5_3"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1_1_1" hidden="1">{#N/A,#N/A,TRUE,"Exec Summary";#N/A,#N/A,TRUE,"Model";#N/A,#N/A,TRUE,"Backend Part.";#N/A,#N/A,TRUE,"LC &amp; TI";#N/A,#N/A,TRUE,"Rent Variance";#N/A,#N/A,TRUE,"JSI "}</definedName>
    <definedName name="wrn.Development._.Package._2_1_1_1_1" hidden="1">{#N/A,#N/A,TRUE,"Exec Summary";#N/A,#N/A,TRUE,"Model";#N/A,#N/A,TRUE,"Backend Part.";#N/A,#N/A,TRUE,"LC &amp; TI";#N/A,#N/A,TRUE,"Rent Variance";#N/A,#N/A,TRUE,"JSI "}</definedName>
    <definedName name="wrn.Development._.Package._2_1_1_1_1_1" hidden="1">{#N/A,#N/A,TRUE,"Exec Summary";#N/A,#N/A,TRUE,"Model";#N/A,#N/A,TRUE,"Backend Part.";#N/A,#N/A,TRUE,"LC &amp; TI";#N/A,#N/A,TRUE,"Rent Variance";#N/A,#N/A,TRUE,"JSI "}</definedName>
    <definedName name="wrn.Development._.Package._2_1_1_1_1_1_1" hidden="1">{#N/A,#N/A,TRUE,"Exec Summary";#N/A,#N/A,TRUE,"Model";#N/A,#N/A,TRUE,"Backend Part.";#N/A,#N/A,TRUE,"LC &amp; TI";#N/A,#N/A,TRUE,"Rent Variance";#N/A,#N/A,TRUE,"JSI "}</definedName>
    <definedName name="wrn.Development._.Package._2_1_1_1_1_1_2" hidden="1">{#N/A,#N/A,TRUE,"Exec Summary";#N/A,#N/A,TRUE,"Model";#N/A,#N/A,TRUE,"Backend Part.";#N/A,#N/A,TRUE,"LC &amp; TI";#N/A,#N/A,TRUE,"Rent Variance";#N/A,#N/A,TRUE,"JSI "}</definedName>
    <definedName name="wrn.Development._.Package._2_1_1_1_1_1_3" hidden="1">{#N/A,#N/A,TRUE,"Exec Summary";#N/A,#N/A,TRUE,"Model";#N/A,#N/A,TRUE,"Backend Part.";#N/A,#N/A,TRUE,"LC &amp; TI";#N/A,#N/A,TRUE,"Rent Variance";#N/A,#N/A,TRUE,"JSI "}</definedName>
    <definedName name="wrn.Development._.Package._2_1_1_1_1_2" hidden="1">{#N/A,#N/A,TRUE,"Exec Summary";#N/A,#N/A,TRUE,"Model";#N/A,#N/A,TRUE,"Backend Part.";#N/A,#N/A,TRUE,"LC &amp; TI";#N/A,#N/A,TRUE,"Rent Variance";#N/A,#N/A,TRUE,"JSI "}</definedName>
    <definedName name="wrn.Development._.Package._2_1_1_1_1_3" hidden="1">{#N/A,#N/A,TRUE,"Exec Summary";#N/A,#N/A,TRUE,"Model";#N/A,#N/A,TRUE,"Backend Part.";#N/A,#N/A,TRUE,"LC &amp; TI";#N/A,#N/A,TRUE,"Rent Variance";#N/A,#N/A,TRUE,"JSI "}</definedName>
    <definedName name="wrn.Development._.Package._2_1_1_1_2" hidden="1">{#N/A,#N/A,TRUE,"Exec Summary";#N/A,#N/A,TRUE,"Model";#N/A,#N/A,TRUE,"Backend Part.";#N/A,#N/A,TRUE,"LC &amp; TI";#N/A,#N/A,TRUE,"Rent Variance";#N/A,#N/A,TRUE,"JSI "}</definedName>
    <definedName name="wrn.Development._.Package._2_1_1_1_2_1" hidden="1">{#N/A,#N/A,TRUE,"Exec Summary";#N/A,#N/A,TRUE,"Model";#N/A,#N/A,TRUE,"Backend Part.";#N/A,#N/A,TRUE,"LC &amp; TI";#N/A,#N/A,TRUE,"Rent Variance";#N/A,#N/A,TRUE,"JSI "}</definedName>
    <definedName name="wrn.Development._.Package._2_1_1_1_2_2" hidden="1">{#N/A,#N/A,TRUE,"Exec Summary";#N/A,#N/A,TRUE,"Model";#N/A,#N/A,TRUE,"Backend Part.";#N/A,#N/A,TRUE,"LC &amp; TI";#N/A,#N/A,TRUE,"Rent Variance";#N/A,#N/A,TRUE,"JSI "}</definedName>
    <definedName name="wrn.Development._.Package._2_1_1_1_2_3" hidden="1">{#N/A,#N/A,TRUE,"Exec Summary";#N/A,#N/A,TRUE,"Model";#N/A,#N/A,TRUE,"Backend Part.";#N/A,#N/A,TRUE,"LC &amp; TI";#N/A,#N/A,TRUE,"Rent Variance";#N/A,#N/A,TRUE,"JSI "}</definedName>
    <definedName name="wrn.Development._.Package._2_1_1_1_3" hidden="1">{#N/A,#N/A,TRUE,"Exec Summary";#N/A,#N/A,TRUE,"Model";#N/A,#N/A,TRUE,"Backend Part.";#N/A,#N/A,TRUE,"LC &amp; TI";#N/A,#N/A,TRUE,"Rent Variance";#N/A,#N/A,TRUE,"JSI "}</definedName>
    <definedName name="wrn.Development._.Package._2_1_1_1_4" hidden="1">{#N/A,#N/A,TRUE,"Exec Summary";#N/A,#N/A,TRUE,"Model";#N/A,#N/A,TRUE,"Backend Part.";#N/A,#N/A,TRUE,"LC &amp; TI";#N/A,#N/A,TRUE,"Rent Variance";#N/A,#N/A,TRUE,"JSI "}</definedName>
    <definedName name="wrn.Development._.Package._2_1_1_1_5" hidden="1">{#N/A,#N/A,TRUE,"Exec Summary";#N/A,#N/A,TRUE,"Model";#N/A,#N/A,TRUE,"Backend Part.";#N/A,#N/A,TRUE,"LC &amp; TI";#N/A,#N/A,TRUE,"Rent Variance";#N/A,#N/A,TRUE,"JSI "}</definedName>
    <definedName name="wrn.Development._.Package._2_1_1_2" hidden="1">{#N/A,#N/A,TRUE,"Exec Summary";#N/A,#N/A,TRUE,"Model";#N/A,#N/A,TRUE,"Backend Part.";#N/A,#N/A,TRUE,"LC &amp; TI";#N/A,#N/A,TRUE,"Rent Variance";#N/A,#N/A,TRUE,"JSI "}</definedName>
    <definedName name="wrn.Development._.Package._2_1_1_2_1" hidden="1">{#N/A,#N/A,TRUE,"Exec Summary";#N/A,#N/A,TRUE,"Model";#N/A,#N/A,TRUE,"Backend Part.";#N/A,#N/A,TRUE,"LC &amp; TI";#N/A,#N/A,TRUE,"Rent Variance";#N/A,#N/A,TRUE,"JSI "}</definedName>
    <definedName name="wrn.Development._.Package._2_1_1_2_1_1" hidden="1">{#N/A,#N/A,TRUE,"Exec Summary";#N/A,#N/A,TRUE,"Model";#N/A,#N/A,TRUE,"Backend Part.";#N/A,#N/A,TRUE,"LC &amp; TI";#N/A,#N/A,TRUE,"Rent Variance";#N/A,#N/A,TRUE,"JSI "}</definedName>
    <definedName name="wrn.Development._.Package._2_1_1_2_1_2" hidden="1">{#N/A,#N/A,TRUE,"Exec Summary";#N/A,#N/A,TRUE,"Model";#N/A,#N/A,TRUE,"Backend Part.";#N/A,#N/A,TRUE,"LC &amp; TI";#N/A,#N/A,TRUE,"Rent Variance";#N/A,#N/A,TRUE,"JSI "}</definedName>
    <definedName name="wrn.Development._.Package._2_1_1_2_1_3" hidden="1">{#N/A,#N/A,TRUE,"Exec Summary";#N/A,#N/A,TRUE,"Model";#N/A,#N/A,TRUE,"Backend Part.";#N/A,#N/A,TRUE,"LC &amp; TI";#N/A,#N/A,TRUE,"Rent Variance";#N/A,#N/A,TRUE,"JSI "}</definedName>
    <definedName name="wrn.Development._.Package._2_1_1_2_2" hidden="1">{#N/A,#N/A,TRUE,"Exec Summary";#N/A,#N/A,TRUE,"Model";#N/A,#N/A,TRUE,"Backend Part.";#N/A,#N/A,TRUE,"LC &amp; TI";#N/A,#N/A,TRUE,"Rent Variance";#N/A,#N/A,TRUE,"JSI "}</definedName>
    <definedName name="wrn.Development._.Package._2_1_1_2_3" hidden="1">{#N/A,#N/A,TRUE,"Exec Summary";#N/A,#N/A,TRUE,"Model";#N/A,#N/A,TRUE,"Backend Part.";#N/A,#N/A,TRUE,"LC &amp; TI";#N/A,#N/A,TRUE,"Rent Variance";#N/A,#N/A,TRUE,"JSI "}</definedName>
    <definedName name="wrn.Development._.Package._2_1_1_3" hidden="1">{#N/A,#N/A,TRUE,"Exec Summary";#N/A,#N/A,TRUE,"Model";#N/A,#N/A,TRUE,"Backend Part.";#N/A,#N/A,TRUE,"LC &amp; TI";#N/A,#N/A,TRUE,"Rent Variance";#N/A,#N/A,TRUE,"JSI "}</definedName>
    <definedName name="wrn.Development._.Package._2_1_1_4" hidden="1">{#N/A,#N/A,TRUE,"Exec Summary";#N/A,#N/A,TRUE,"Model";#N/A,#N/A,TRUE,"Backend Part.";#N/A,#N/A,TRUE,"LC &amp; TI";#N/A,#N/A,TRUE,"Rent Variance";#N/A,#N/A,TRUE,"JSI "}</definedName>
    <definedName name="wrn.Development._.Package._2_1_1_5" hidden="1">{#N/A,#N/A,TRUE,"Exec Summary";#N/A,#N/A,TRUE,"Model";#N/A,#N/A,TRUE,"Backend Part.";#N/A,#N/A,TRUE,"LC &amp; TI";#N/A,#N/A,TRUE,"Rent Variance";#N/A,#N/A,TRUE,"JSI "}</definedName>
    <definedName name="wrn.Development._.Package._2_1_2" hidden="1">{#N/A,#N/A,TRUE,"Exec Summary";#N/A,#N/A,TRUE,"Model";#N/A,#N/A,TRUE,"Backend Part.";#N/A,#N/A,TRUE,"LC &amp; TI";#N/A,#N/A,TRUE,"Rent Variance";#N/A,#N/A,TRUE,"JSI "}</definedName>
    <definedName name="wrn.Development._.Package._2_1_2_1" hidden="1">{#N/A,#N/A,TRUE,"Exec Summary";#N/A,#N/A,TRUE,"Model";#N/A,#N/A,TRUE,"Backend Part.";#N/A,#N/A,TRUE,"LC &amp; TI";#N/A,#N/A,TRUE,"Rent Variance";#N/A,#N/A,TRUE,"JSI "}</definedName>
    <definedName name="wrn.Development._.Package._2_1_2_1_1" hidden="1">{#N/A,#N/A,TRUE,"Exec Summary";#N/A,#N/A,TRUE,"Model";#N/A,#N/A,TRUE,"Backend Part.";#N/A,#N/A,TRUE,"LC &amp; TI";#N/A,#N/A,TRUE,"Rent Variance";#N/A,#N/A,TRUE,"JSI "}</definedName>
    <definedName name="wrn.Development._.Package._2_1_2_1_2" hidden="1">{#N/A,#N/A,TRUE,"Exec Summary";#N/A,#N/A,TRUE,"Model";#N/A,#N/A,TRUE,"Backend Part.";#N/A,#N/A,TRUE,"LC &amp; TI";#N/A,#N/A,TRUE,"Rent Variance";#N/A,#N/A,TRUE,"JSI "}</definedName>
    <definedName name="wrn.Development._.Package._2_1_2_1_3" hidden="1">{#N/A,#N/A,TRUE,"Exec Summary";#N/A,#N/A,TRUE,"Model";#N/A,#N/A,TRUE,"Backend Part.";#N/A,#N/A,TRUE,"LC &amp; TI";#N/A,#N/A,TRUE,"Rent Variance";#N/A,#N/A,TRUE,"JSI "}</definedName>
    <definedName name="wrn.Development._.Package._2_1_2_2" hidden="1">{#N/A,#N/A,TRUE,"Exec Summary";#N/A,#N/A,TRUE,"Model";#N/A,#N/A,TRUE,"Backend Part.";#N/A,#N/A,TRUE,"LC &amp; TI";#N/A,#N/A,TRUE,"Rent Variance";#N/A,#N/A,TRUE,"JSI "}</definedName>
    <definedName name="wrn.Development._.Package._2_1_2_3" hidden="1">{#N/A,#N/A,TRUE,"Exec Summary";#N/A,#N/A,TRUE,"Model";#N/A,#N/A,TRUE,"Backend Part.";#N/A,#N/A,TRUE,"LC &amp; TI";#N/A,#N/A,TRUE,"Rent Variance";#N/A,#N/A,TRUE,"JSI "}</definedName>
    <definedName name="wrn.Development._.Package._2_1_3" hidden="1">{#N/A,#N/A,TRUE,"Exec Summary";#N/A,#N/A,TRUE,"Model";#N/A,#N/A,TRUE,"Backend Part.";#N/A,#N/A,TRUE,"LC &amp; TI";#N/A,#N/A,TRUE,"Rent Variance";#N/A,#N/A,TRUE,"JSI "}</definedName>
    <definedName name="wrn.Development._.Package._2_1_3_1" hidden="1">{#N/A,#N/A,TRUE,"Exec Summary";#N/A,#N/A,TRUE,"Model";#N/A,#N/A,TRUE,"Backend Part.";#N/A,#N/A,TRUE,"LC &amp; TI";#N/A,#N/A,TRUE,"Rent Variance";#N/A,#N/A,TRUE,"JSI "}</definedName>
    <definedName name="wrn.Development._.Package._2_1_3_2" hidden="1">{#N/A,#N/A,TRUE,"Exec Summary";#N/A,#N/A,TRUE,"Model";#N/A,#N/A,TRUE,"Backend Part.";#N/A,#N/A,TRUE,"LC &amp; TI";#N/A,#N/A,TRUE,"Rent Variance";#N/A,#N/A,TRUE,"JSI "}</definedName>
    <definedName name="wrn.Development._.Package._2_1_3_3" hidden="1">{#N/A,#N/A,TRUE,"Exec Summary";#N/A,#N/A,TRUE,"Model";#N/A,#N/A,TRUE,"Backend Part.";#N/A,#N/A,TRUE,"LC &amp; TI";#N/A,#N/A,TRUE,"Rent Variance";#N/A,#N/A,TRUE,"JSI "}</definedName>
    <definedName name="wrn.Development._.Package._2_1_4" hidden="1">{#N/A,#N/A,TRUE,"Exec Summary";#N/A,#N/A,TRUE,"Model";#N/A,#N/A,TRUE,"Backend Part.";#N/A,#N/A,TRUE,"LC &amp; TI";#N/A,#N/A,TRUE,"Rent Variance";#N/A,#N/A,TRUE,"JSI "}</definedName>
    <definedName name="wrn.Development._.Package._2_1_5"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2_1_1" hidden="1">{#N/A,#N/A,TRUE,"Exec Summary";#N/A,#N/A,TRUE,"Model";#N/A,#N/A,TRUE,"Backend Part.";#N/A,#N/A,TRUE,"LC &amp; TI";#N/A,#N/A,TRUE,"Rent Variance";#N/A,#N/A,TRUE,"JSI "}</definedName>
    <definedName name="wrn.Development._.Package._2_2_1_1_1" hidden="1">{#N/A,#N/A,TRUE,"Exec Summary";#N/A,#N/A,TRUE,"Model";#N/A,#N/A,TRUE,"Backend Part.";#N/A,#N/A,TRUE,"LC &amp; TI";#N/A,#N/A,TRUE,"Rent Variance";#N/A,#N/A,TRUE,"JSI "}</definedName>
    <definedName name="wrn.Development._.Package._2_2_1_1_1_1" hidden="1">{#N/A,#N/A,TRUE,"Exec Summary";#N/A,#N/A,TRUE,"Model";#N/A,#N/A,TRUE,"Backend Part.";#N/A,#N/A,TRUE,"LC &amp; TI";#N/A,#N/A,TRUE,"Rent Variance";#N/A,#N/A,TRUE,"JSI "}</definedName>
    <definedName name="wrn.Development._.Package._2_2_1_1_1_1_1" hidden="1">{#N/A,#N/A,TRUE,"Exec Summary";#N/A,#N/A,TRUE,"Model";#N/A,#N/A,TRUE,"Backend Part.";#N/A,#N/A,TRUE,"LC &amp; TI";#N/A,#N/A,TRUE,"Rent Variance";#N/A,#N/A,TRUE,"JSI "}</definedName>
    <definedName name="wrn.Development._.Package._2_2_1_1_1_1_2" hidden="1">{#N/A,#N/A,TRUE,"Exec Summary";#N/A,#N/A,TRUE,"Model";#N/A,#N/A,TRUE,"Backend Part.";#N/A,#N/A,TRUE,"LC &amp; TI";#N/A,#N/A,TRUE,"Rent Variance";#N/A,#N/A,TRUE,"JSI "}</definedName>
    <definedName name="wrn.Development._.Package._2_2_1_1_1_1_3" hidden="1">{#N/A,#N/A,TRUE,"Exec Summary";#N/A,#N/A,TRUE,"Model";#N/A,#N/A,TRUE,"Backend Part.";#N/A,#N/A,TRUE,"LC &amp; TI";#N/A,#N/A,TRUE,"Rent Variance";#N/A,#N/A,TRUE,"JSI "}</definedName>
    <definedName name="wrn.Development._.Package._2_2_1_1_1_2" hidden="1">{#N/A,#N/A,TRUE,"Exec Summary";#N/A,#N/A,TRUE,"Model";#N/A,#N/A,TRUE,"Backend Part.";#N/A,#N/A,TRUE,"LC &amp; TI";#N/A,#N/A,TRUE,"Rent Variance";#N/A,#N/A,TRUE,"JSI "}</definedName>
    <definedName name="wrn.Development._.Package._2_2_1_1_1_3" hidden="1">{#N/A,#N/A,TRUE,"Exec Summary";#N/A,#N/A,TRUE,"Model";#N/A,#N/A,TRUE,"Backend Part.";#N/A,#N/A,TRUE,"LC &amp; TI";#N/A,#N/A,TRUE,"Rent Variance";#N/A,#N/A,TRUE,"JSI "}</definedName>
    <definedName name="wrn.Development._.Package._2_2_1_1_2" hidden="1">{#N/A,#N/A,TRUE,"Exec Summary";#N/A,#N/A,TRUE,"Model";#N/A,#N/A,TRUE,"Backend Part.";#N/A,#N/A,TRUE,"LC &amp; TI";#N/A,#N/A,TRUE,"Rent Variance";#N/A,#N/A,TRUE,"JSI "}</definedName>
    <definedName name="wrn.Development._.Package._2_2_1_1_2_1" hidden="1">{#N/A,#N/A,TRUE,"Exec Summary";#N/A,#N/A,TRUE,"Model";#N/A,#N/A,TRUE,"Backend Part.";#N/A,#N/A,TRUE,"LC &amp; TI";#N/A,#N/A,TRUE,"Rent Variance";#N/A,#N/A,TRUE,"JSI "}</definedName>
    <definedName name="wrn.Development._.Package._2_2_1_1_2_2" hidden="1">{#N/A,#N/A,TRUE,"Exec Summary";#N/A,#N/A,TRUE,"Model";#N/A,#N/A,TRUE,"Backend Part.";#N/A,#N/A,TRUE,"LC &amp; TI";#N/A,#N/A,TRUE,"Rent Variance";#N/A,#N/A,TRUE,"JSI "}</definedName>
    <definedName name="wrn.Development._.Package._2_2_1_1_2_3" hidden="1">{#N/A,#N/A,TRUE,"Exec Summary";#N/A,#N/A,TRUE,"Model";#N/A,#N/A,TRUE,"Backend Part.";#N/A,#N/A,TRUE,"LC &amp; TI";#N/A,#N/A,TRUE,"Rent Variance";#N/A,#N/A,TRUE,"JSI "}</definedName>
    <definedName name="wrn.Development._.Package._2_2_1_1_3" hidden="1">{#N/A,#N/A,TRUE,"Exec Summary";#N/A,#N/A,TRUE,"Model";#N/A,#N/A,TRUE,"Backend Part.";#N/A,#N/A,TRUE,"LC &amp; TI";#N/A,#N/A,TRUE,"Rent Variance";#N/A,#N/A,TRUE,"JSI "}</definedName>
    <definedName name="wrn.Development._.Package._2_2_1_1_4" hidden="1">{#N/A,#N/A,TRUE,"Exec Summary";#N/A,#N/A,TRUE,"Model";#N/A,#N/A,TRUE,"Backend Part.";#N/A,#N/A,TRUE,"LC &amp; TI";#N/A,#N/A,TRUE,"Rent Variance";#N/A,#N/A,TRUE,"JSI "}</definedName>
    <definedName name="wrn.Development._.Package._2_2_1_1_5" hidden="1">{#N/A,#N/A,TRUE,"Exec Summary";#N/A,#N/A,TRUE,"Model";#N/A,#N/A,TRUE,"Backend Part.";#N/A,#N/A,TRUE,"LC &amp; TI";#N/A,#N/A,TRUE,"Rent Variance";#N/A,#N/A,TRUE,"JSI "}</definedName>
    <definedName name="wrn.Development._.Package._2_2_1_2" hidden="1">{#N/A,#N/A,TRUE,"Exec Summary";#N/A,#N/A,TRUE,"Model";#N/A,#N/A,TRUE,"Backend Part.";#N/A,#N/A,TRUE,"LC &amp; TI";#N/A,#N/A,TRUE,"Rent Variance";#N/A,#N/A,TRUE,"JSI "}</definedName>
    <definedName name="wrn.Development._.Package._2_2_1_2_1" hidden="1">{#N/A,#N/A,TRUE,"Exec Summary";#N/A,#N/A,TRUE,"Model";#N/A,#N/A,TRUE,"Backend Part.";#N/A,#N/A,TRUE,"LC &amp; TI";#N/A,#N/A,TRUE,"Rent Variance";#N/A,#N/A,TRUE,"JSI "}</definedName>
    <definedName name="wrn.Development._.Package._2_2_1_2_1_1" hidden="1">{#N/A,#N/A,TRUE,"Exec Summary";#N/A,#N/A,TRUE,"Model";#N/A,#N/A,TRUE,"Backend Part.";#N/A,#N/A,TRUE,"LC &amp; TI";#N/A,#N/A,TRUE,"Rent Variance";#N/A,#N/A,TRUE,"JSI "}</definedName>
    <definedName name="wrn.Development._.Package._2_2_1_2_1_2" hidden="1">{#N/A,#N/A,TRUE,"Exec Summary";#N/A,#N/A,TRUE,"Model";#N/A,#N/A,TRUE,"Backend Part.";#N/A,#N/A,TRUE,"LC &amp; TI";#N/A,#N/A,TRUE,"Rent Variance";#N/A,#N/A,TRUE,"JSI "}</definedName>
    <definedName name="wrn.Development._.Package._2_2_1_2_1_3" hidden="1">{#N/A,#N/A,TRUE,"Exec Summary";#N/A,#N/A,TRUE,"Model";#N/A,#N/A,TRUE,"Backend Part.";#N/A,#N/A,TRUE,"LC &amp; TI";#N/A,#N/A,TRUE,"Rent Variance";#N/A,#N/A,TRUE,"JSI "}</definedName>
    <definedName name="wrn.Development._.Package._2_2_1_2_2" hidden="1">{#N/A,#N/A,TRUE,"Exec Summary";#N/A,#N/A,TRUE,"Model";#N/A,#N/A,TRUE,"Backend Part.";#N/A,#N/A,TRUE,"LC &amp; TI";#N/A,#N/A,TRUE,"Rent Variance";#N/A,#N/A,TRUE,"JSI "}</definedName>
    <definedName name="wrn.Development._.Package._2_2_1_2_3" hidden="1">{#N/A,#N/A,TRUE,"Exec Summary";#N/A,#N/A,TRUE,"Model";#N/A,#N/A,TRUE,"Backend Part.";#N/A,#N/A,TRUE,"LC &amp; TI";#N/A,#N/A,TRUE,"Rent Variance";#N/A,#N/A,TRUE,"JSI "}</definedName>
    <definedName name="wrn.Development._.Package._2_2_1_3" hidden="1">{#N/A,#N/A,TRUE,"Exec Summary";#N/A,#N/A,TRUE,"Model";#N/A,#N/A,TRUE,"Backend Part.";#N/A,#N/A,TRUE,"LC &amp; TI";#N/A,#N/A,TRUE,"Rent Variance";#N/A,#N/A,TRUE,"JSI "}</definedName>
    <definedName name="wrn.Development._.Package._2_2_1_4" hidden="1">{#N/A,#N/A,TRUE,"Exec Summary";#N/A,#N/A,TRUE,"Model";#N/A,#N/A,TRUE,"Backend Part.";#N/A,#N/A,TRUE,"LC &amp; TI";#N/A,#N/A,TRUE,"Rent Variance";#N/A,#N/A,TRUE,"JSI "}</definedName>
    <definedName name="wrn.Development._.Package._2_2_1_5" hidden="1">{#N/A,#N/A,TRUE,"Exec Summary";#N/A,#N/A,TRUE,"Model";#N/A,#N/A,TRUE,"Backend Part.";#N/A,#N/A,TRUE,"LC &amp; TI";#N/A,#N/A,TRUE,"Rent Variance";#N/A,#N/A,TRUE,"JSI "}</definedName>
    <definedName name="wrn.Development._.Package._2_2_2" hidden="1">{#N/A,#N/A,TRUE,"Exec Summary";#N/A,#N/A,TRUE,"Model";#N/A,#N/A,TRUE,"Backend Part.";#N/A,#N/A,TRUE,"LC &amp; TI";#N/A,#N/A,TRUE,"Rent Variance";#N/A,#N/A,TRUE,"JSI "}</definedName>
    <definedName name="wrn.Development._.Package._2_2_2_1" hidden="1">{#N/A,#N/A,TRUE,"Exec Summary";#N/A,#N/A,TRUE,"Model";#N/A,#N/A,TRUE,"Backend Part.";#N/A,#N/A,TRUE,"LC &amp; TI";#N/A,#N/A,TRUE,"Rent Variance";#N/A,#N/A,TRUE,"JSI "}</definedName>
    <definedName name="wrn.Development._.Package._2_2_2_1_1" hidden="1">{#N/A,#N/A,TRUE,"Exec Summary";#N/A,#N/A,TRUE,"Model";#N/A,#N/A,TRUE,"Backend Part.";#N/A,#N/A,TRUE,"LC &amp; TI";#N/A,#N/A,TRUE,"Rent Variance";#N/A,#N/A,TRUE,"JSI "}</definedName>
    <definedName name="wrn.Development._.Package._2_2_2_1_2" hidden="1">{#N/A,#N/A,TRUE,"Exec Summary";#N/A,#N/A,TRUE,"Model";#N/A,#N/A,TRUE,"Backend Part.";#N/A,#N/A,TRUE,"LC &amp; TI";#N/A,#N/A,TRUE,"Rent Variance";#N/A,#N/A,TRUE,"JSI "}</definedName>
    <definedName name="wrn.Development._.Package._2_2_2_1_3" hidden="1">{#N/A,#N/A,TRUE,"Exec Summary";#N/A,#N/A,TRUE,"Model";#N/A,#N/A,TRUE,"Backend Part.";#N/A,#N/A,TRUE,"LC &amp; TI";#N/A,#N/A,TRUE,"Rent Variance";#N/A,#N/A,TRUE,"JSI "}</definedName>
    <definedName name="wrn.Development._.Package._2_2_2_2" hidden="1">{#N/A,#N/A,TRUE,"Exec Summary";#N/A,#N/A,TRUE,"Model";#N/A,#N/A,TRUE,"Backend Part.";#N/A,#N/A,TRUE,"LC &amp; TI";#N/A,#N/A,TRUE,"Rent Variance";#N/A,#N/A,TRUE,"JSI "}</definedName>
    <definedName name="wrn.Development._.Package._2_2_2_3" hidden="1">{#N/A,#N/A,TRUE,"Exec Summary";#N/A,#N/A,TRUE,"Model";#N/A,#N/A,TRUE,"Backend Part.";#N/A,#N/A,TRUE,"LC &amp; TI";#N/A,#N/A,TRUE,"Rent Variance";#N/A,#N/A,TRUE,"JSI "}</definedName>
    <definedName name="wrn.Development._.Package._2_2_3" hidden="1">{#N/A,#N/A,TRUE,"Exec Summary";#N/A,#N/A,TRUE,"Model";#N/A,#N/A,TRUE,"Backend Part.";#N/A,#N/A,TRUE,"LC &amp; TI";#N/A,#N/A,TRUE,"Rent Variance";#N/A,#N/A,TRUE,"JSI "}</definedName>
    <definedName name="wrn.Development._.Package._2_2_3_1" hidden="1">{#N/A,#N/A,TRUE,"Exec Summary";#N/A,#N/A,TRUE,"Model";#N/A,#N/A,TRUE,"Backend Part.";#N/A,#N/A,TRUE,"LC &amp; TI";#N/A,#N/A,TRUE,"Rent Variance";#N/A,#N/A,TRUE,"JSI "}</definedName>
    <definedName name="wrn.Development._.Package._2_2_3_2" hidden="1">{#N/A,#N/A,TRUE,"Exec Summary";#N/A,#N/A,TRUE,"Model";#N/A,#N/A,TRUE,"Backend Part.";#N/A,#N/A,TRUE,"LC &amp; TI";#N/A,#N/A,TRUE,"Rent Variance";#N/A,#N/A,TRUE,"JSI "}</definedName>
    <definedName name="wrn.Development._.Package._2_2_3_3" hidden="1">{#N/A,#N/A,TRUE,"Exec Summary";#N/A,#N/A,TRUE,"Model";#N/A,#N/A,TRUE,"Backend Part.";#N/A,#N/A,TRUE,"LC &amp; TI";#N/A,#N/A,TRUE,"Rent Variance";#N/A,#N/A,TRUE,"JSI "}</definedName>
    <definedName name="wrn.Development._.Package._2_2_4" hidden="1">{#N/A,#N/A,TRUE,"Exec Summary";#N/A,#N/A,TRUE,"Model";#N/A,#N/A,TRUE,"Backend Part.";#N/A,#N/A,TRUE,"LC &amp; TI";#N/A,#N/A,TRUE,"Rent Variance";#N/A,#N/A,TRUE,"JSI "}</definedName>
    <definedName name="wrn.Development._.Package._2_2_5"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2_3_1" hidden="1">{#N/A,#N/A,TRUE,"Exec Summary";#N/A,#N/A,TRUE,"Model";#N/A,#N/A,TRUE,"Backend Part.";#N/A,#N/A,TRUE,"LC &amp; TI";#N/A,#N/A,TRUE,"Rent Variance";#N/A,#N/A,TRUE,"JSI "}</definedName>
    <definedName name="wrn.Development._.Package._2_3_1_1" hidden="1">{#N/A,#N/A,TRUE,"Exec Summary";#N/A,#N/A,TRUE,"Model";#N/A,#N/A,TRUE,"Backend Part.";#N/A,#N/A,TRUE,"LC &amp; TI";#N/A,#N/A,TRUE,"Rent Variance";#N/A,#N/A,TRUE,"JSI "}</definedName>
    <definedName name="wrn.Development._.Package._2_3_1_1_1" hidden="1">{#N/A,#N/A,TRUE,"Exec Summary";#N/A,#N/A,TRUE,"Model";#N/A,#N/A,TRUE,"Backend Part.";#N/A,#N/A,TRUE,"LC &amp; TI";#N/A,#N/A,TRUE,"Rent Variance";#N/A,#N/A,TRUE,"JSI "}</definedName>
    <definedName name="wrn.Development._.Package._2_3_1_1_1_1" hidden="1">{#N/A,#N/A,TRUE,"Exec Summary";#N/A,#N/A,TRUE,"Model";#N/A,#N/A,TRUE,"Backend Part.";#N/A,#N/A,TRUE,"LC &amp; TI";#N/A,#N/A,TRUE,"Rent Variance";#N/A,#N/A,TRUE,"JSI "}</definedName>
    <definedName name="wrn.Development._.Package._2_3_1_1_1_2" hidden="1">{#N/A,#N/A,TRUE,"Exec Summary";#N/A,#N/A,TRUE,"Model";#N/A,#N/A,TRUE,"Backend Part.";#N/A,#N/A,TRUE,"LC &amp; TI";#N/A,#N/A,TRUE,"Rent Variance";#N/A,#N/A,TRUE,"JSI "}</definedName>
    <definedName name="wrn.Development._.Package._2_3_1_1_1_3" hidden="1">{#N/A,#N/A,TRUE,"Exec Summary";#N/A,#N/A,TRUE,"Model";#N/A,#N/A,TRUE,"Backend Part.";#N/A,#N/A,TRUE,"LC &amp; TI";#N/A,#N/A,TRUE,"Rent Variance";#N/A,#N/A,TRUE,"JSI "}</definedName>
    <definedName name="wrn.Development._.Package._2_3_1_1_2" hidden="1">{#N/A,#N/A,TRUE,"Exec Summary";#N/A,#N/A,TRUE,"Model";#N/A,#N/A,TRUE,"Backend Part.";#N/A,#N/A,TRUE,"LC &amp; TI";#N/A,#N/A,TRUE,"Rent Variance";#N/A,#N/A,TRUE,"JSI "}</definedName>
    <definedName name="wrn.Development._.Package._2_3_1_1_3" hidden="1">{#N/A,#N/A,TRUE,"Exec Summary";#N/A,#N/A,TRUE,"Model";#N/A,#N/A,TRUE,"Backend Part.";#N/A,#N/A,TRUE,"LC &amp; TI";#N/A,#N/A,TRUE,"Rent Variance";#N/A,#N/A,TRUE,"JSI "}</definedName>
    <definedName name="wrn.Development._.Package._2_3_1_2" hidden="1">{#N/A,#N/A,TRUE,"Exec Summary";#N/A,#N/A,TRUE,"Model";#N/A,#N/A,TRUE,"Backend Part.";#N/A,#N/A,TRUE,"LC &amp; TI";#N/A,#N/A,TRUE,"Rent Variance";#N/A,#N/A,TRUE,"JSI "}</definedName>
    <definedName name="wrn.Development._.Package._2_3_1_2_1" hidden="1">{#N/A,#N/A,TRUE,"Exec Summary";#N/A,#N/A,TRUE,"Model";#N/A,#N/A,TRUE,"Backend Part.";#N/A,#N/A,TRUE,"LC &amp; TI";#N/A,#N/A,TRUE,"Rent Variance";#N/A,#N/A,TRUE,"JSI "}</definedName>
    <definedName name="wrn.Development._.Package._2_3_1_2_2" hidden="1">{#N/A,#N/A,TRUE,"Exec Summary";#N/A,#N/A,TRUE,"Model";#N/A,#N/A,TRUE,"Backend Part.";#N/A,#N/A,TRUE,"LC &amp; TI";#N/A,#N/A,TRUE,"Rent Variance";#N/A,#N/A,TRUE,"JSI "}</definedName>
    <definedName name="wrn.Development._.Package._2_3_1_2_3" hidden="1">{#N/A,#N/A,TRUE,"Exec Summary";#N/A,#N/A,TRUE,"Model";#N/A,#N/A,TRUE,"Backend Part.";#N/A,#N/A,TRUE,"LC &amp; TI";#N/A,#N/A,TRUE,"Rent Variance";#N/A,#N/A,TRUE,"JSI "}</definedName>
    <definedName name="wrn.Development._.Package._2_3_1_3" hidden="1">{#N/A,#N/A,TRUE,"Exec Summary";#N/A,#N/A,TRUE,"Model";#N/A,#N/A,TRUE,"Backend Part.";#N/A,#N/A,TRUE,"LC &amp; TI";#N/A,#N/A,TRUE,"Rent Variance";#N/A,#N/A,TRUE,"JSI "}</definedName>
    <definedName name="wrn.Development._.Package._2_3_1_4" hidden="1">{#N/A,#N/A,TRUE,"Exec Summary";#N/A,#N/A,TRUE,"Model";#N/A,#N/A,TRUE,"Backend Part.";#N/A,#N/A,TRUE,"LC &amp; TI";#N/A,#N/A,TRUE,"Rent Variance";#N/A,#N/A,TRUE,"JSI "}</definedName>
    <definedName name="wrn.Development._.Package._2_3_1_5" hidden="1">{#N/A,#N/A,TRUE,"Exec Summary";#N/A,#N/A,TRUE,"Model";#N/A,#N/A,TRUE,"Backend Part.";#N/A,#N/A,TRUE,"LC &amp; TI";#N/A,#N/A,TRUE,"Rent Variance";#N/A,#N/A,TRUE,"JSI "}</definedName>
    <definedName name="wrn.Development._.Package._2_3_2" hidden="1">{#N/A,#N/A,TRUE,"Exec Summary";#N/A,#N/A,TRUE,"Model";#N/A,#N/A,TRUE,"Backend Part.";#N/A,#N/A,TRUE,"LC &amp; TI";#N/A,#N/A,TRUE,"Rent Variance";#N/A,#N/A,TRUE,"JSI "}</definedName>
    <definedName name="wrn.Development._.Package._2_3_2_1" hidden="1">{#N/A,#N/A,TRUE,"Exec Summary";#N/A,#N/A,TRUE,"Model";#N/A,#N/A,TRUE,"Backend Part.";#N/A,#N/A,TRUE,"LC &amp; TI";#N/A,#N/A,TRUE,"Rent Variance";#N/A,#N/A,TRUE,"JSI "}</definedName>
    <definedName name="wrn.Development._.Package._2_3_2_1_1" hidden="1">{#N/A,#N/A,TRUE,"Exec Summary";#N/A,#N/A,TRUE,"Model";#N/A,#N/A,TRUE,"Backend Part.";#N/A,#N/A,TRUE,"LC &amp; TI";#N/A,#N/A,TRUE,"Rent Variance";#N/A,#N/A,TRUE,"JSI "}</definedName>
    <definedName name="wrn.Development._.Package._2_3_2_1_2" hidden="1">{#N/A,#N/A,TRUE,"Exec Summary";#N/A,#N/A,TRUE,"Model";#N/A,#N/A,TRUE,"Backend Part.";#N/A,#N/A,TRUE,"LC &amp; TI";#N/A,#N/A,TRUE,"Rent Variance";#N/A,#N/A,TRUE,"JSI "}</definedName>
    <definedName name="wrn.Development._.Package._2_3_2_1_3" hidden="1">{#N/A,#N/A,TRUE,"Exec Summary";#N/A,#N/A,TRUE,"Model";#N/A,#N/A,TRUE,"Backend Part.";#N/A,#N/A,TRUE,"LC &amp; TI";#N/A,#N/A,TRUE,"Rent Variance";#N/A,#N/A,TRUE,"JSI "}</definedName>
    <definedName name="wrn.Development._.Package._2_3_2_2" hidden="1">{#N/A,#N/A,TRUE,"Exec Summary";#N/A,#N/A,TRUE,"Model";#N/A,#N/A,TRUE,"Backend Part.";#N/A,#N/A,TRUE,"LC &amp; TI";#N/A,#N/A,TRUE,"Rent Variance";#N/A,#N/A,TRUE,"JSI "}</definedName>
    <definedName name="wrn.Development._.Package._2_3_2_3" hidden="1">{#N/A,#N/A,TRUE,"Exec Summary";#N/A,#N/A,TRUE,"Model";#N/A,#N/A,TRUE,"Backend Part.";#N/A,#N/A,TRUE,"LC &amp; TI";#N/A,#N/A,TRUE,"Rent Variance";#N/A,#N/A,TRUE,"JSI "}</definedName>
    <definedName name="wrn.Development._.Package._2_3_3" hidden="1">{#N/A,#N/A,TRUE,"Exec Summary";#N/A,#N/A,TRUE,"Model";#N/A,#N/A,TRUE,"Backend Part.";#N/A,#N/A,TRUE,"LC &amp; TI";#N/A,#N/A,TRUE,"Rent Variance";#N/A,#N/A,TRUE,"JSI "}</definedName>
    <definedName name="wrn.Development._.Package._2_3_4" hidden="1">{#N/A,#N/A,TRUE,"Exec Summary";#N/A,#N/A,TRUE,"Model";#N/A,#N/A,TRUE,"Backend Part.";#N/A,#N/A,TRUE,"LC &amp; TI";#N/A,#N/A,TRUE,"Rent Variance";#N/A,#N/A,TRUE,"JSI "}</definedName>
    <definedName name="wrn.Development._.Package._2_3_5" hidden="1">{#N/A,#N/A,TRUE,"Exec Summary";#N/A,#N/A,TRUE,"Model";#N/A,#N/A,TRUE,"Backend Part.";#N/A,#N/A,TRUE,"LC &amp; TI";#N/A,#N/A,TRUE,"Rent Variance";#N/A,#N/A,TRUE,"JSI "}</definedName>
    <definedName name="wrn.Development._.Package._2_4" hidden="1">{#N/A,#N/A,TRUE,"Exec Summary";#N/A,#N/A,TRUE,"Model";#N/A,#N/A,TRUE,"Backend Part.";#N/A,#N/A,TRUE,"LC &amp; TI";#N/A,#N/A,TRUE,"Rent Variance";#N/A,#N/A,TRUE,"JSI "}</definedName>
    <definedName name="wrn.Development._.Package._2_4_1" hidden="1">{#N/A,#N/A,TRUE,"Exec Summary";#N/A,#N/A,TRUE,"Model";#N/A,#N/A,TRUE,"Backend Part.";#N/A,#N/A,TRUE,"LC &amp; TI";#N/A,#N/A,TRUE,"Rent Variance";#N/A,#N/A,TRUE,"JSI "}</definedName>
    <definedName name="wrn.Development._.Package._2_4_1_1" hidden="1">{#N/A,#N/A,TRUE,"Exec Summary";#N/A,#N/A,TRUE,"Model";#N/A,#N/A,TRUE,"Backend Part.";#N/A,#N/A,TRUE,"LC &amp; TI";#N/A,#N/A,TRUE,"Rent Variance";#N/A,#N/A,TRUE,"JSI "}</definedName>
    <definedName name="wrn.Development._.Package._2_4_1_2" hidden="1">{#N/A,#N/A,TRUE,"Exec Summary";#N/A,#N/A,TRUE,"Model";#N/A,#N/A,TRUE,"Backend Part.";#N/A,#N/A,TRUE,"LC &amp; TI";#N/A,#N/A,TRUE,"Rent Variance";#N/A,#N/A,TRUE,"JSI "}</definedName>
    <definedName name="wrn.Development._.Package._2_4_1_3" hidden="1">{#N/A,#N/A,TRUE,"Exec Summary";#N/A,#N/A,TRUE,"Model";#N/A,#N/A,TRUE,"Backend Part.";#N/A,#N/A,TRUE,"LC &amp; TI";#N/A,#N/A,TRUE,"Rent Variance";#N/A,#N/A,TRUE,"JSI "}</definedName>
    <definedName name="wrn.Development._.Package._2_4_2" hidden="1">{#N/A,#N/A,TRUE,"Exec Summary";#N/A,#N/A,TRUE,"Model";#N/A,#N/A,TRUE,"Backend Part.";#N/A,#N/A,TRUE,"LC &amp; TI";#N/A,#N/A,TRUE,"Rent Variance";#N/A,#N/A,TRUE,"JSI "}</definedName>
    <definedName name="wrn.Development._.Package._2_4_3" hidden="1">{#N/A,#N/A,TRUE,"Exec Summary";#N/A,#N/A,TRUE,"Model";#N/A,#N/A,TRUE,"Backend Part.";#N/A,#N/A,TRUE,"LC &amp; TI";#N/A,#N/A,TRUE,"Rent Variance";#N/A,#N/A,TRUE,"JSI "}</definedName>
    <definedName name="wrn.Development._.Package._2_5" hidden="1">{#N/A,#N/A,TRUE,"Exec Summary";#N/A,#N/A,TRUE,"Model";#N/A,#N/A,TRUE,"Backend Part.";#N/A,#N/A,TRUE,"LC &amp; TI";#N/A,#N/A,TRUE,"Rent Variance";#N/A,#N/A,TRUE,"JSI "}</definedName>
    <definedName name="wrn.Development._.Package._2_5_1" hidden="1">{#N/A,#N/A,TRUE,"Exec Summary";#N/A,#N/A,TRUE,"Model";#N/A,#N/A,TRUE,"Backend Part.";#N/A,#N/A,TRUE,"LC &amp; TI";#N/A,#N/A,TRUE,"Rent Variance";#N/A,#N/A,TRUE,"JSI "}</definedName>
    <definedName name="wrn.Development._.Package._2_5_2" hidden="1">{#N/A,#N/A,TRUE,"Exec Summary";#N/A,#N/A,TRUE,"Model";#N/A,#N/A,TRUE,"Backend Part.";#N/A,#N/A,TRUE,"LC &amp; TI";#N/A,#N/A,TRUE,"Rent Variance";#N/A,#N/A,TRUE,"JSI "}</definedName>
    <definedName name="wrn.Development._.Package._2_5_3"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3_1_1" hidden="1">{#N/A,#N/A,TRUE,"Exec Summary";#N/A,#N/A,TRUE,"Model";#N/A,#N/A,TRUE,"Backend Part.";#N/A,#N/A,TRUE,"LC &amp; TI";#N/A,#N/A,TRUE,"Rent Variance";#N/A,#N/A,TRUE,"JSI "}</definedName>
    <definedName name="wrn.Development._.Package._3_1_1_1" hidden="1">{#N/A,#N/A,TRUE,"Exec Summary";#N/A,#N/A,TRUE,"Model";#N/A,#N/A,TRUE,"Backend Part.";#N/A,#N/A,TRUE,"LC &amp; TI";#N/A,#N/A,TRUE,"Rent Variance";#N/A,#N/A,TRUE,"JSI "}</definedName>
    <definedName name="wrn.Development._.Package._3_1_1_1_1" hidden="1">{#N/A,#N/A,TRUE,"Exec Summary";#N/A,#N/A,TRUE,"Model";#N/A,#N/A,TRUE,"Backend Part.";#N/A,#N/A,TRUE,"LC &amp; TI";#N/A,#N/A,TRUE,"Rent Variance";#N/A,#N/A,TRUE,"JSI "}</definedName>
    <definedName name="wrn.Development._.Package._3_1_1_1_1_1" hidden="1">{#N/A,#N/A,TRUE,"Exec Summary";#N/A,#N/A,TRUE,"Model";#N/A,#N/A,TRUE,"Backend Part.";#N/A,#N/A,TRUE,"LC &amp; TI";#N/A,#N/A,TRUE,"Rent Variance";#N/A,#N/A,TRUE,"JSI "}</definedName>
    <definedName name="wrn.Development._.Package._3_1_1_1_1_2" hidden="1">{#N/A,#N/A,TRUE,"Exec Summary";#N/A,#N/A,TRUE,"Model";#N/A,#N/A,TRUE,"Backend Part.";#N/A,#N/A,TRUE,"LC &amp; TI";#N/A,#N/A,TRUE,"Rent Variance";#N/A,#N/A,TRUE,"JSI "}</definedName>
    <definedName name="wrn.Development._.Package._3_1_1_1_1_3" hidden="1">{#N/A,#N/A,TRUE,"Exec Summary";#N/A,#N/A,TRUE,"Model";#N/A,#N/A,TRUE,"Backend Part.";#N/A,#N/A,TRUE,"LC &amp; TI";#N/A,#N/A,TRUE,"Rent Variance";#N/A,#N/A,TRUE,"JSI "}</definedName>
    <definedName name="wrn.Development._.Package._3_1_1_1_2" hidden="1">{#N/A,#N/A,TRUE,"Exec Summary";#N/A,#N/A,TRUE,"Model";#N/A,#N/A,TRUE,"Backend Part.";#N/A,#N/A,TRUE,"LC &amp; TI";#N/A,#N/A,TRUE,"Rent Variance";#N/A,#N/A,TRUE,"JSI "}</definedName>
    <definedName name="wrn.Development._.Package._3_1_1_1_3" hidden="1">{#N/A,#N/A,TRUE,"Exec Summary";#N/A,#N/A,TRUE,"Model";#N/A,#N/A,TRUE,"Backend Part.";#N/A,#N/A,TRUE,"LC &amp; TI";#N/A,#N/A,TRUE,"Rent Variance";#N/A,#N/A,TRUE,"JSI "}</definedName>
    <definedName name="wrn.Development._.Package._3_1_1_2" hidden="1">{#N/A,#N/A,TRUE,"Exec Summary";#N/A,#N/A,TRUE,"Model";#N/A,#N/A,TRUE,"Backend Part.";#N/A,#N/A,TRUE,"LC &amp; TI";#N/A,#N/A,TRUE,"Rent Variance";#N/A,#N/A,TRUE,"JSI "}</definedName>
    <definedName name="wrn.Development._.Package._3_1_1_2_1" hidden="1">{#N/A,#N/A,TRUE,"Exec Summary";#N/A,#N/A,TRUE,"Model";#N/A,#N/A,TRUE,"Backend Part.";#N/A,#N/A,TRUE,"LC &amp; TI";#N/A,#N/A,TRUE,"Rent Variance";#N/A,#N/A,TRUE,"JSI "}</definedName>
    <definedName name="wrn.Development._.Package._3_1_1_2_2" hidden="1">{#N/A,#N/A,TRUE,"Exec Summary";#N/A,#N/A,TRUE,"Model";#N/A,#N/A,TRUE,"Backend Part.";#N/A,#N/A,TRUE,"LC &amp; TI";#N/A,#N/A,TRUE,"Rent Variance";#N/A,#N/A,TRUE,"JSI "}</definedName>
    <definedName name="wrn.Development._.Package._3_1_1_2_3" hidden="1">{#N/A,#N/A,TRUE,"Exec Summary";#N/A,#N/A,TRUE,"Model";#N/A,#N/A,TRUE,"Backend Part.";#N/A,#N/A,TRUE,"LC &amp; TI";#N/A,#N/A,TRUE,"Rent Variance";#N/A,#N/A,TRUE,"JSI "}</definedName>
    <definedName name="wrn.Development._.Package._3_1_1_3" hidden="1">{#N/A,#N/A,TRUE,"Exec Summary";#N/A,#N/A,TRUE,"Model";#N/A,#N/A,TRUE,"Backend Part.";#N/A,#N/A,TRUE,"LC &amp; TI";#N/A,#N/A,TRUE,"Rent Variance";#N/A,#N/A,TRUE,"JSI "}</definedName>
    <definedName name="wrn.Development._.Package._3_1_1_4" hidden="1">{#N/A,#N/A,TRUE,"Exec Summary";#N/A,#N/A,TRUE,"Model";#N/A,#N/A,TRUE,"Backend Part.";#N/A,#N/A,TRUE,"LC &amp; TI";#N/A,#N/A,TRUE,"Rent Variance";#N/A,#N/A,TRUE,"JSI "}</definedName>
    <definedName name="wrn.Development._.Package._3_1_1_5" hidden="1">{#N/A,#N/A,TRUE,"Exec Summary";#N/A,#N/A,TRUE,"Model";#N/A,#N/A,TRUE,"Backend Part.";#N/A,#N/A,TRUE,"LC &amp; TI";#N/A,#N/A,TRUE,"Rent Variance";#N/A,#N/A,TRUE,"JSI "}</definedName>
    <definedName name="wrn.Development._.Package._3_1_2" hidden="1">{#N/A,#N/A,TRUE,"Exec Summary";#N/A,#N/A,TRUE,"Model";#N/A,#N/A,TRUE,"Backend Part.";#N/A,#N/A,TRUE,"LC &amp; TI";#N/A,#N/A,TRUE,"Rent Variance";#N/A,#N/A,TRUE,"JSI "}</definedName>
    <definedName name="wrn.Development._.Package._3_1_2_1" hidden="1">{#N/A,#N/A,TRUE,"Exec Summary";#N/A,#N/A,TRUE,"Model";#N/A,#N/A,TRUE,"Backend Part.";#N/A,#N/A,TRUE,"LC &amp; TI";#N/A,#N/A,TRUE,"Rent Variance";#N/A,#N/A,TRUE,"JSI "}</definedName>
    <definedName name="wrn.Development._.Package._3_1_2_1_1" hidden="1">{#N/A,#N/A,TRUE,"Exec Summary";#N/A,#N/A,TRUE,"Model";#N/A,#N/A,TRUE,"Backend Part.";#N/A,#N/A,TRUE,"LC &amp; TI";#N/A,#N/A,TRUE,"Rent Variance";#N/A,#N/A,TRUE,"JSI "}</definedName>
    <definedName name="wrn.Development._.Package._3_1_2_1_2" hidden="1">{#N/A,#N/A,TRUE,"Exec Summary";#N/A,#N/A,TRUE,"Model";#N/A,#N/A,TRUE,"Backend Part.";#N/A,#N/A,TRUE,"LC &amp; TI";#N/A,#N/A,TRUE,"Rent Variance";#N/A,#N/A,TRUE,"JSI "}</definedName>
    <definedName name="wrn.Development._.Package._3_1_2_1_3" hidden="1">{#N/A,#N/A,TRUE,"Exec Summary";#N/A,#N/A,TRUE,"Model";#N/A,#N/A,TRUE,"Backend Part.";#N/A,#N/A,TRUE,"LC &amp; TI";#N/A,#N/A,TRUE,"Rent Variance";#N/A,#N/A,TRUE,"JSI "}</definedName>
    <definedName name="wrn.Development._.Package._3_1_2_2" hidden="1">{#N/A,#N/A,TRUE,"Exec Summary";#N/A,#N/A,TRUE,"Model";#N/A,#N/A,TRUE,"Backend Part.";#N/A,#N/A,TRUE,"LC &amp; TI";#N/A,#N/A,TRUE,"Rent Variance";#N/A,#N/A,TRUE,"JSI "}</definedName>
    <definedName name="wrn.Development._.Package._3_1_2_3" hidden="1">{#N/A,#N/A,TRUE,"Exec Summary";#N/A,#N/A,TRUE,"Model";#N/A,#N/A,TRUE,"Backend Part.";#N/A,#N/A,TRUE,"LC &amp; TI";#N/A,#N/A,TRUE,"Rent Variance";#N/A,#N/A,TRUE,"JSI "}</definedName>
    <definedName name="wrn.Development._.Package._3_1_3" hidden="1">{#N/A,#N/A,TRUE,"Exec Summary";#N/A,#N/A,TRUE,"Model";#N/A,#N/A,TRUE,"Backend Part.";#N/A,#N/A,TRUE,"LC &amp; TI";#N/A,#N/A,TRUE,"Rent Variance";#N/A,#N/A,TRUE,"JSI "}</definedName>
    <definedName name="wrn.Development._.Package._3_1_4" hidden="1">{#N/A,#N/A,TRUE,"Exec Summary";#N/A,#N/A,TRUE,"Model";#N/A,#N/A,TRUE,"Backend Part.";#N/A,#N/A,TRUE,"LC &amp; TI";#N/A,#N/A,TRUE,"Rent Variance";#N/A,#N/A,TRUE,"JSI "}</definedName>
    <definedName name="wrn.Development._.Package._3_1_5" hidden="1">{#N/A,#N/A,TRUE,"Exec Summary";#N/A,#N/A,TRUE,"Model";#N/A,#N/A,TRUE,"Backend Part.";#N/A,#N/A,TRUE,"LC &amp; TI";#N/A,#N/A,TRUE,"Rent Variance";#N/A,#N/A,TRUE,"JSI "}</definedName>
    <definedName name="wrn.Development._.Package._3_2" hidden="1">{#N/A,#N/A,TRUE,"Exec Summary";#N/A,#N/A,TRUE,"Model";#N/A,#N/A,TRUE,"Backend Part.";#N/A,#N/A,TRUE,"LC &amp; TI";#N/A,#N/A,TRUE,"Rent Variance";#N/A,#N/A,TRUE,"JSI "}</definedName>
    <definedName name="wrn.Development._.Package._3_2_1" hidden="1">{#N/A,#N/A,TRUE,"Exec Summary";#N/A,#N/A,TRUE,"Model";#N/A,#N/A,TRUE,"Backend Part.";#N/A,#N/A,TRUE,"LC &amp; TI";#N/A,#N/A,TRUE,"Rent Variance";#N/A,#N/A,TRUE,"JSI "}</definedName>
    <definedName name="wrn.Development._.Package._3_2_1_1" hidden="1">{#N/A,#N/A,TRUE,"Exec Summary";#N/A,#N/A,TRUE,"Model";#N/A,#N/A,TRUE,"Backend Part.";#N/A,#N/A,TRUE,"LC &amp; TI";#N/A,#N/A,TRUE,"Rent Variance";#N/A,#N/A,TRUE,"JSI "}</definedName>
    <definedName name="wrn.Development._.Package._3_2_1_2" hidden="1">{#N/A,#N/A,TRUE,"Exec Summary";#N/A,#N/A,TRUE,"Model";#N/A,#N/A,TRUE,"Backend Part.";#N/A,#N/A,TRUE,"LC &amp; TI";#N/A,#N/A,TRUE,"Rent Variance";#N/A,#N/A,TRUE,"JSI "}</definedName>
    <definedName name="wrn.Development._.Package._3_2_1_3" hidden="1">{#N/A,#N/A,TRUE,"Exec Summary";#N/A,#N/A,TRUE,"Model";#N/A,#N/A,TRUE,"Backend Part.";#N/A,#N/A,TRUE,"LC &amp; TI";#N/A,#N/A,TRUE,"Rent Variance";#N/A,#N/A,TRUE,"JSI "}</definedName>
    <definedName name="wrn.Development._.Package._3_2_2" hidden="1">{#N/A,#N/A,TRUE,"Exec Summary";#N/A,#N/A,TRUE,"Model";#N/A,#N/A,TRUE,"Backend Part.";#N/A,#N/A,TRUE,"LC &amp; TI";#N/A,#N/A,TRUE,"Rent Variance";#N/A,#N/A,TRUE,"JSI "}</definedName>
    <definedName name="wrn.Development._.Package._3_2_3" hidden="1">{#N/A,#N/A,TRUE,"Exec Summary";#N/A,#N/A,TRUE,"Model";#N/A,#N/A,TRUE,"Backend Part.";#N/A,#N/A,TRUE,"LC &amp; TI";#N/A,#N/A,TRUE,"Rent Variance";#N/A,#N/A,TRUE,"JSI "}</definedName>
    <definedName name="wrn.Development._.Package._3_3" hidden="1">{#N/A,#N/A,TRUE,"Exec Summary";#N/A,#N/A,TRUE,"Model";#N/A,#N/A,TRUE,"Backend Part.";#N/A,#N/A,TRUE,"LC &amp; TI";#N/A,#N/A,TRUE,"Rent Variance";#N/A,#N/A,TRUE,"JSI "}</definedName>
    <definedName name="wrn.Development._.Package._3_3_1" hidden="1">{#N/A,#N/A,TRUE,"Exec Summary";#N/A,#N/A,TRUE,"Model";#N/A,#N/A,TRUE,"Backend Part.";#N/A,#N/A,TRUE,"LC &amp; TI";#N/A,#N/A,TRUE,"Rent Variance";#N/A,#N/A,TRUE,"JSI "}</definedName>
    <definedName name="wrn.Development._.Package._3_3_2" hidden="1">{#N/A,#N/A,TRUE,"Exec Summary";#N/A,#N/A,TRUE,"Model";#N/A,#N/A,TRUE,"Backend Part.";#N/A,#N/A,TRUE,"LC &amp; TI";#N/A,#N/A,TRUE,"Rent Variance";#N/A,#N/A,TRUE,"JSI "}</definedName>
    <definedName name="wrn.Development._.Package._3_3_3" hidden="1">{#N/A,#N/A,TRUE,"Exec Summary";#N/A,#N/A,TRUE,"Model";#N/A,#N/A,TRUE,"Backend Part.";#N/A,#N/A,TRUE,"LC &amp; TI";#N/A,#N/A,TRUE,"Rent Variance";#N/A,#N/A,TRUE,"JSI "}</definedName>
    <definedName name="wrn.Development._.Package._3_4" hidden="1">{#N/A,#N/A,TRUE,"Exec Summary";#N/A,#N/A,TRUE,"Model";#N/A,#N/A,TRUE,"Backend Part.";#N/A,#N/A,TRUE,"LC &amp; TI";#N/A,#N/A,TRUE,"Rent Variance";#N/A,#N/A,TRUE,"JSI "}</definedName>
    <definedName name="wrn.Development._.Package._3_5"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4_1_1" hidden="1">{#N/A,#N/A,TRUE,"Exec Summary";#N/A,#N/A,TRUE,"Model";#N/A,#N/A,TRUE,"Backend Part.";#N/A,#N/A,TRUE,"LC &amp; TI";#N/A,#N/A,TRUE,"Rent Variance";#N/A,#N/A,TRUE,"JSI "}</definedName>
    <definedName name="wrn.Development._.Package._4_1_1_1" hidden="1">{#N/A,#N/A,TRUE,"Exec Summary";#N/A,#N/A,TRUE,"Model";#N/A,#N/A,TRUE,"Backend Part.";#N/A,#N/A,TRUE,"LC &amp; TI";#N/A,#N/A,TRUE,"Rent Variance";#N/A,#N/A,TRUE,"JSI "}</definedName>
    <definedName name="wrn.Development._.Package._4_1_1_1_1" hidden="1">{#N/A,#N/A,TRUE,"Exec Summary";#N/A,#N/A,TRUE,"Model";#N/A,#N/A,TRUE,"Backend Part.";#N/A,#N/A,TRUE,"LC &amp; TI";#N/A,#N/A,TRUE,"Rent Variance";#N/A,#N/A,TRUE,"JSI "}</definedName>
    <definedName name="wrn.Development._.Package._4_1_1_1_1_1" hidden="1">{#N/A,#N/A,TRUE,"Exec Summary";#N/A,#N/A,TRUE,"Model";#N/A,#N/A,TRUE,"Backend Part.";#N/A,#N/A,TRUE,"LC &amp; TI";#N/A,#N/A,TRUE,"Rent Variance";#N/A,#N/A,TRUE,"JSI "}</definedName>
    <definedName name="wrn.Development._.Package._4_1_1_1_1_2" hidden="1">{#N/A,#N/A,TRUE,"Exec Summary";#N/A,#N/A,TRUE,"Model";#N/A,#N/A,TRUE,"Backend Part.";#N/A,#N/A,TRUE,"LC &amp; TI";#N/A,#N/A,TRUE,"Rent Variance";#N/A,#N/A,TRUE,"JSI "}</definedName>
    <definedName name="wrn.Development._.Package._4_1_1_1_1_3" hidden="1">{#N/A,#N/A,TRUE,"Exec Summary";#N/A,#N/A,TRUE,"Model";#N/A,#N/A,TRUE,"Backend Part.";#N/A,#N/A,TRUE,"LC &amp; TI";#N/A,#N/A,TRUE,"Rent Variance";#N/A,#N/A,TRUE,"JSI "}</definedName>
    <definedName name="wrn.Development._.Package._4_1_1_1_2" hidden="1">{#N/A,#N/A,TRUE,"Exec Summary";#N/A,#N/A,TRUE,"Model";#N/A,#N/A,TRUE,"Backend Part.";#N/A,#N/A,TRUE,"LC &amp; TI";#N/A,#N/A,TRUE,"Rent Variance";#N/A,#N/A,TRUE,"JSI "}</definedName>
    <definedName name="wrn.Development._.Package._4_1_1_1_3" hidden="1">{#N/A,#N/A,TRUE,"Exec Summary";#N/A,#N/A,TRUE,"Model";#N/A,#N/A,TRUE,"Backend Part.";#N/A,#N/A,TRUE,"LC &amp; TI";#N/A,#N/A,TRUE,"Rent Variance";#N/A,#N/A,TRUE,"JSI "}</definedName>
    <definedName name="wrn.Development._.Package._4_1_1_2" hidden="1">{#N/A,#N/A,TRUE,"Exec Summary";#N/A,#N/A,TRUE,"Model";#N/A,#N/A,TRUE,"Backend Part.";#N/A,#N/A,TRUE,"LC &amp; TI";#N/A,#N/A,TRUE,"Rent Variance";#N/A,#N/A,TRUE,"JSI "}</definedName>
    <definedName name="wrn.Development._.Package._4_1_1_2_1" hidden="1">{#N/A,#N/A,TRUE,"Exec Summary";#N/A,#N/A,TRUE,"Model";#N/A,#N/A,TRUE,"Backend Part.";#N/A,#N/A,TRUE,"LC &amp; TI";#N/A,#N/A,TRUE,"Rent Variance";#N/A,#N/A,TRUE,"JSI "}</definedName>
    <definedName name="wrn.Development._.Package._4_1_1_2_2" hidden="1">{#N/A,#N/A,TRUE,"Exec Summary";#N/A,#N/A,TRUE,"Model";#N/A,#N/A,TRUE,"Backend Part.";#N/A,#N/A,TRUE,"LC &amp; TI";#N/A,#N/A,TRUE,"Rent Variance";#N/A,#N/A,TRUE,"JSI "}</definedName>
    <definedName name="wrn.Development._.Package._4_1_1_2_3" hidden="1">{#N/A,#N/A,TRUE,"Exec Summary";#N/A,#N/A,TRUE,"Model";#N/A,#N/A,TRUE,"Backend Part.";#N/A,#N/A,TRUE,"LC &amp; TI";#N/A,#N/A,TRUE,"Rent Variance";#N/A,#N/A,TRUE,"JSI "}</definedName>
    <definedName name="wrn.Development._.Package._4_1_1_3" hidden="1">{#N/A,#N/A,TRUE,"Exec Summary";#N/A,#N/A,TRUE,"Model";#N/A,#N/A,TRUE,"Backend Part.";#N/A,#N/A,TRUE,"LC &amp; TI";#N/A,#N/A,TRUE,"Rent Variance";#N/A,#N/A,TRUE,"JSI "}</definedName>
    <definedName name="wrn.Development._.Package._4_1_1_4" hidden="1">{#N/A,#N/A,TRUE,"Exec Summary";#N/A,#N/A,TRUE,"Model";#N/A,#N/A,TRUE,"Backend Part.";#N/A,#N/A,TRUE,"LC &amp; TI";#N/A,#N/A,TRUE,"Rent Variance";#N/A,#N/A,TRUE,"JSI "}</definedName>
    <definedName name="wrn.Development._.Package._4_1_1_5" hidden="1">{#N/A,#N/A,TRUE,"Exec Summary";#N/A,#N/A,TRUE,"Model";#N/A,#N/A,TRUE,"Backend Part.";#N/A,#N/A,TRUE,"LC &amp; TI";#N/A,#N/A,TRUE,"Rent Variance";#N/A,#N/A,TRUE,"JSI "}</definedName>
    <definedName name="wrn.Development._.Package._4_1_2" hidden="1">{#N/A,#N/A,TRUE,"Exec Summary";#N/A,#N/A,TRUE,"Model";#N/A,#N/A,TRUE,"Backend Part.";#N/A,#N/A,TRUE,"LC &amp; TI";#N/A,#N/A,TRUE,"Rent Variance";#N/A,#N/A,TRUE,"JSI "}</definedName>
    <definedName name="wrn.Development._.Package._4_1_2_1" hidden="1">{#N/A,#N/A,TRUE,"Exec Summary";#N/A,#N/A,TRUE,"Model";#N/A,#N/A,TRUE,"Backend Part.";#N/A,#N/A,TRUE,"LC &amp; TI";#N/A,#N/A,TRUE,"Rent Variance";#N/A,#N/A,TRUE,"JSI "}</definedName>
    <definedName name="wrn.Development._.Package._4_1_2_1_1" hidden="1">{#N/A,#N/A,TRUE,"Exec Summary";#N/A,#N/A,TRUE,"Model";#N/A,#N/A,TRUE,"Backend Part.";#N/A,#N/A,TRUE,"LC &amp; TI";#N/A,#N/A,TRUE,"Rent Variance";#N/A,#N/A,TRUE,"JSI "}</definedName>
    <definedName name="wrn.Development._.Package._4_1_2_1_2" hidden="1">{#N/A,#N/A,TRUE,"Exec Summary";#N/A,#N/A,TRUE,"Model";#N/A,#N/A,TRUE,"Backend Part.";#N/A,#N/A,TRUE,"LC &amp; TI";#N/A,#N/A,TRUE,"Rent Variance";#N/A,#N/A,TRUE,"JSI "}</definedName>
    <definedName name="wrn.Development._.Package._4_1_2_1_3" hidden="1">{#N/A,#N/A,TRUE,"Exec Summary";#N/A,#N/A,TRUE,"Model";#N/A,#N/A,TRUE,"Backend Part.";#N/A,#N/A,TRUE,"LC &amp; TI";#N/A,#N/A,TRUE,"Rent Variance";#N/A,#N/A,TRUE,"JSI "}</definedName>
    <definedName name="wrn.Development._.Package._4_1_2_2" hidden="1">{#N/A,#N/A,TRUE,"Exec Summary";#N/A,#N/A,TRUE,"Model";#N/A,#N/A,TRUE,"Backend Part.";#N/A,#N/A,TRUE,"LC &amp; TI";#N/A,#N/A,TRUE,"Rent Variance";#N/A,#N/A,TRUE,"JSI "}</definedName>
    <definedName name="wrn.Development._.Package._4_1_2_3" hidden="1">{#N/A,#N/A,TRUE,"Exec Summary";#N/A,#N/A,TRUE,"Model";#N/A,#N/A,TRUE,"Backend Part.";#N/A,#N/A,TRUE,"LC &amp; TI";#N/A,#N/A,TRUE,"Rent Variance";#N/A,#N/A,TRUE,"JSI "}</definedName>
    <definedName name="wrn.Development._.Package._4_1_3" hidden="1">{#N/A,#N/A,TRUE,"Exec Summary";#N/A,#N/A,TRUE,"Model";#N/A,#N/A,TRUE,"Backend Part.";#N/A,#N/A,TRUE,"LC &amp; TI";#N/A,#N/A,TRUE,"Rent Variance";#N/A,#N/A,TRUE,"JSI "}</definedName>
    <definedName name="wrn.Development._.Package._4_1_4" hidden="1">{#N/A,#N/A,TRUE,"Exec Summary";#N/A,#N/A,TRUE,"Model";#N/A,#N/A,TRUE,"Backend Part.";#N/A,#N/A,TRUE,"LC &amp; TI";#N/A,#N/A,TRUE,"Rent Variance";#N/A,#N/A,TRUE,"JSI "}</definedName>
    <definedName name="wrn.Development._.Package._4_1_5" hidden="1">{#N/A,#N/A,TRUE,"Exec Summary";#N/A,#N/A,TRUE,"Model";#N/A,#N/A,TRUE,"Backend Part.";#N/A,#N/A,TRUE,"LC &amp; TI";#N/A,#N/A,TRUE,"Rent Variance";#N/A,#N/A,TRUE,"JSI "}</definedName>
    <definedName name="wrn.Development._.Package._4_2" hidden="1">{#N/A,#N/A,TRUE,"Exec Summary";#N/A,#N/A,TRUE,"Model";#N/A,#N/A,TRUE,"Backend Part.";#N/A,#N/A,TRUE,"LC &amp; TI";#N/A,#N/A,TRUE,"Rent Variance";#N/A,#N/A,TRUE,"JSI "}</definedName>
    <definedName name="wrn.Development._.Package._4_2_1" hidden="1">{#N/A,#N/A,TRUE,"Exec Summary";#N/A,#N/A,TRUE,"Model";#N/A,#N/A,TRUE,"Backend Part.";#N/A,#N/A,TRUE,"LC &amp; TI";#N/A,#N/A,TRUE,"Rent Variance";#N/A,#N/A,TRUE,"JSI "}</definedName>
    <definedName name="wrn.Development._.Package._4_2_1_1" hidden="1">{#N/A,#N/A,TRUE,"Exec Summary";#N/A,#N/A,TRUE,"Model";#N/A,#N/A,TRUE,"Backend Part.";#N/A,#N/A,TRUE,"LC &amp; TI";#N/A,#N/A,TRUE,"Rent Variance";#N/A,#N/A,TRUE,"JSI "}</definedName>
    <definedName name="wrn.Development._.Package._4_2_1_2" hidden="1">{#N/A,#N/A,TRUE,"Exec Summary";#N/A,#N/A,TRUE,"Model";#N/A,#N/A,TRUE,"Backend Part.";#N/A,#N/A,TRUE,"LC &amp; TI";#N/A,#N/A,TRUE,"Rent Variance";#N/A,#N/A,TRUE,"JSI "}</definedName>
    <definedName name="wrn.Development._.Package._4_2_1_3" hidden="1">{#N/A,#N/A,TRUE,"Exec Summary";#N/A,#N/A,TRUE,"Model";#N/A,#N/A,TRUE,"Backend Part.";#N/A,#N/A,TRUE,"LC &amp; TI";#N/A,#N/A,TRUE,"Rent Variance";#N/A,#N/A,TRUE,"JSI "}</definedName>
    <definedName name="wrn.Development._.Package._4_2_2" hidden="1">{#N/A,#N/A,TRUE,"Exec Summary";#N/A,#N/A,TRUE,"Model";#N/A,#N/A,TRUE,"Backend Part.";#N/A,#N/A,TRUE,"LC &amp; TI";#N/A,#N/A,TRUE,"Rent Variance";#N/A,#N/A,TRUE,"JSI "}</definedName>
    <definedName name="wrn.Development._.Package._4_2_3" hidden="1">{#N/A,#N/A,TRUE,"Exec Summary";#N/A,#N/A,TRUE,"Model";#N/A,#N/A,TRUE,"Backend Part.";#N/A,#N/A,TRUE,"LC &amp; TI";#N/A,#N/A,TRUE,"Rent Variance";#N/A,#N/A,TRUE,"JSI "}</definedName>
    <definedName name="wrn.Development._.Package._4_3" hidden="1">{#N/A,#N/A,TRUE,"Exec Summary";#N/A,#N/A,TRUE,"Model";#N/A,#N/A,TRUE,"Backend Part.";#N/A,#N/A,TRUE,"LC &amp; TI";#N/A,#N/A,TRUE,"Rent Variance";#N/A,#N/A,TRUE,"JSI "}</definedName>
    <definedName name="wrn.Development._.Package._4_3_1" hidden="1">{#N/A,#N/A,TRUE,"Exec Summary";#N/A,#N/A,TRUE,"Model";#N/A,#N/A,TRUE,"Backend Part.";#N/A,#N/A,TRUE,"LC &amp; TI";#N/A,#N/A,TRUE,"Rent Variance";#N/A,#N/A,TRUE,"JSI "}</definedName>
    <definedName name="wrn.Development._.Package._4_3_2" hidden="1">{#N/A,#N/A,TRUE,"Exec Summary";#N/A,#N/A,TRUE,"Model";#N/A,#N/A,TRUE,"Backend Part.";#N/A,#N/A,TRUE,"LC &amp; TI";#N/A,#N/A,TRUE,"Rent Variance";#N/A,#N/A,TRUE,"JSI "}</definedName>
    <definedName name="wrn.Development._.Package._4_3_3" hidden="1">{#N/A,#N/A,TRUE,"Exec Summary";#N/A,#N/A,TRUE,"Model";#N/A,#N/A,TRUE,"Backend Part.";#N/A,#N/A,TRUE,"LC &amp; TI";#N/A,#N/A,TRUE,"Rent Variance";#N/A,#N/A,TRUE,"JSI "}</definedName>
    <definedName name="wrn.Development._.Package._4_4" hidden="1">{#N/A,#N/A,TRUE,"Exec Summary";#N/A,#N/A,TRUE,"Model";#N/A,#N/A,TRUE,"Backend Part.";#N/A,#N/A,TRUE,"LC &amp; TI";#N/A,#N/A,TRUE,"Rent Variance";#N/A,#N/A,TRUE,"JSI "}</definedName>
    <definedName name="wrn.Development._.Package._4_5"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evelopment._.Package._5_1" hidden="1">{#N/A,#N/A,TRUE,"Exec Summary";#N/A,#N/A,TRUE,"Model";#N/A,#N/A,TRUE,"Backend Part.";#N/A,#N/A,TRUE,"LC &amp; TI";#N/A,#N/A,TRUE,"Rent Variance";#N/A,#N/A,TRUE,"JSI "}</definedName>
    <definedName name="wrn.Development._.Package._5_1_1" hidden="1">{#N/A,#N/A,TRUE,"Exec Summary";#N/A,#N/A,TRUE,"Model";#N/A,#N/A,TRUE,"Backend Part.";#N/A,#N/A,TRUE,"LC &amp; TI";#N/A,#N/A,TRUE,"Rent Variance";#N/A,#N/A,TRUE,"JSI "}</definedName>
    <definedName name="wrn.Development._.Package._5_1_1_1" hidden="1">{#N/A,#N/A,TRUE,"Exec Summary";#N/A,#N/A,TRUE,"Model";#N/A,#N/A,TRUE,"Backend Part.";#N/A,#N/A,TRUE,"LC &amp; TI";#N/A,#N/A,TRUE,"Rent Variance";#N/A,#N/A,TRUE,"JSI "}</definedName>
    <definedName name="wrn.Development._.Package._5_1_1_1_1" hidden="1">{#N/A,#N/A,TRUE,"Exec Summary";#N/A,#N/A,TRUE,"Model";#N/A,#N/A,TRUE,"Backend Part.";#N/A,#N/A,TRUE,"LC &amp; TI";#N/A,#N/A,TRUE,"Rent Variance";#N/A,#N/A,TRUE,"JSI "}</definedName>
    <definedName name="wrn.Development._.Package._5_1_1_1_2" hidden="1">{#N/A,#N/A,TRUE,"Exec Summary";#N/A,#N/A,TRUE,"Model";#N/A,#N/A,TRUE,"Backend Part.";#N/A,#N/A,TRUE,"LC &amp; TI";#N/A,#N/A,TRUE,"Rent Variance";#N/A,#N/A,TRUE,"JSI "}</definedName>
    <definedName name="wrn.Development._.Package._5_1_1_1_3" hidden="1">{#N/A,#N/A,TRUE,"Exec Summary";#N/A,#N/A,TRUE,"Model";#N/A,#N/A,TRUE,"Backend Part.";#N/A,#N/A,TRUE,"LC &amp; TI";#N/A,#N/A,TRUE,"Rent Variance";#N/A,#N/A,TRUE,"JSI "}</definedName>
    <definedName name="wrn.Development._.Package._5_1_1_2" hidden="1">{#N/A,#N/A,TRUE,"Exec Summary";#N/A,#N/A,TRUE,"Model";#N/A,#N/A,TRUE,"Backend Part.";#N/A,#N/A,TRUE,"LC &amp; TI";#N/A,#N/A,TRUE,"Rent Variance";#N/A,#N/A,TRUE,"JSI "}</definedName>
    <definedName name="wrn.Development._.Package._5_1_1_3" hidden="1">{#N/A,#N/A,TRUE,"Exec Summary";#N/A,#N/A,TRUE,"Model";#N/A,#N/A,TRUE,"Backend Part.";#N/A,#N/A,TRUE,"LC &amp; TI";#N/A,#N/A,TRUE,"Rent Variance";#N/A,#N/A,TRUE,"JSI "}</definedName>
    <definedName name="wrn.Development._.Package._5_1_2" hidden="1">{#N/A,#N/A,TRUE,"Exec Summary";#N/A,#N/A,TRUE,"Model";#N/A,#N/A,TRUE,"Backend Part.";#N/A,#N/A,TRUE,"LC &amp; TI";#N/A,#N/A,TRUE,"Rent Variance";#N/A,#N/A,TRUE,"JSI "}</definedName>
    <definedName name="wrn.Development._.Package._5_1_2_1" hidden="1">{#N/A,#N/A,TRUE,"Exec Summary";#N/A,#N/A,TRUE,"Model";#N/A,#N/A,TRUE,"Backend Part.";#N/A,#N/A,TRUE,"LC &amp; TI";#N/A,#N/A,TRUE,"Rent Variance";#N/A,#N/A,TRUE,"JSI "}</definedName>
    <definedName name="wrn.Development._.Package._5_1_2_2" hidden="1">{#N/A,#N/A,TRUE,"Exec Summary";#N/A,#N/A,TRUE,"Model";#N/A,#N/A,TRUE,"Backend Part.";#N/A,#N/A,TRUE,"LC &amp; TI";#N/A,#N/A,TRUE,"Rent Variance";#N/A,#N/A,TRUE,"JSI "}</definedName>
    <definedName name="wrn.Development._.Package._5_1_2_3" hidden="1">{#N/A,#N/A,TRUE,"Exec Summary";#N/A,#N/A,TRUE,"Model";#N/A,#N/A,TRUE,"Backend Part.";#N/A,#N/A,TRUE,"LC &amp; TI";#N/A,#N/A,TRUE,"Rent Variance";#N/A,#N/A,TRUE,"JSI "}</definedName>
    <definedName name="wrn.Development._.Package._5_1_3" hidden="1">{#N/A,#N/A,TRUE,"Exec Summary";#N/A,#N/A,TRUE,"Model";#N/A,#N/A,TRUE,"Backend Part.";#N/A,#N/A,TRUE,"LC &amp; TI";#N/A,#N/A,TRUE,"Rent Variance";#N/A,#N/A,TRUE,"JSI "}</definedName>
    <definedName name="wrn.Development._.Package._5_1_4" hidden="1">{#N/A,#N/A,TRUE,"Exec Summary";#N/A,#N/A,TRUE,"Model";#N/A,#N/A,TRUE,"Backend Part.";#N/A,#N/A,TRUE,"LC &amp; TI";#N/A,#N/A,TRUE,"Rent Variance";#N/A,#N/A,TRUE,"JSI "}</definedName>
    <definedName name="wrn.Development._.Package._5_1_5" hidden="1">{#N/A,#N/A,TRUE,"Exec Summary";#N/A,#N/A,TRUE,"Model";#N/A,#N/A,TRUE,"Backend Part.";#N/A,#N/A,TRUE,"LC &amp; TI";#N/A,#N/A,TRUE,"Rent Variance";#N/A,#N/A,TRUE,"JSI "}</definedName>
    <definedName name="wrn.Development._.Package._5_2" hidden="1">{#N/A,#N/A,TRUE,"Exec Summary";#N/A,#N/A,TRUE,"Model";#N/A,#N/A,TRUE,"Backend Part.";#N/A,#N/A,TRUE,"LC &amp; TI";#N/A,#N/A,TRUE,"Rent Variance";#N/A,#N/A,TRUE,"JSI "}</definedName>
    <definedName name="wrn.Development._.Package._5_2_1" hidden="1">{#N/A,#N/A,TRUE,"Exec Summary";#N/A,#N/A,TRUE,"Model";#N/A,#N/A,TRUE,"Backend Part.";#N/A,#N/A,TRUE,"LC &amp; TI";#N/A,#N/A,TRUE,"Rent Variance";#N/A,#N/A,TRUE,"JSI "}</definedName>
    <definedName name="wrn.Development._.Package._5_2_1_1" hidden="1">{#N/A,#N/A,TRUE,"Exec Summary";#N/A,#N/A,TRUE,"Model";#N/A,#N/A,TRUE,"Backend Part.";#N/A,#N/A,TRUE,"LC &amp; TI";#N/A,#N/A,TRUE,"Rent Variance";#N/A,#N/A,TRUE,"JSI "}</definedName>
    <definedName name="wrn.Development._.Package._5_2_1_2" hidden="1">{#N/A,#N/A,TRUE,"Exec Summary";#N/A,#N/A,TRUE,"Model";#N/A,#N/A,TRUE,"Backend Part.";#N/A,#N/A,TRUE,"LC &amp; TI";#N/A,#N/A,TRUE,"Rent Variance";#N/A,#N/A,TRUE,"JSI "}</definedName>
    <definedName name="wrn.Development._.Package._5_2_1_3" hidden="1">{#N/A,#N/A,TRUE,"Exec Summary";#N/A,#N/A,TRUE,"Model";#N/A,#N/A,TRUE,"Backend Part.";#N/A,#N/A,TRUE,"LC &amp; TI";#N/A,#N/A,TRUE,"Rent Variance";#N/A,#N/A,TRUE,"JSI "}</definedName>
    <definedName name="wrn.Development._.Package._5_2_2" hidden="1">{#N/A,#N/A,TRUE,"Exec Summary";#N/A,#N/A,TRUE,"Model";#N/A,#N/A,TRUE,"Backend Part.";#N/A,#N/A,TRUE,"LC &amp; TI";#N/A,#N/A,TRUE,"Rent Variance";#N/A,#N/A,TRUE,"JSI "}</definedName>
    <definedName name="wrn.Development._.Package._5_2_3" hidden="1">{#N/A,#N/A,TRUE,"Exec Summary";#N/A,#N/A,TRUE,"Model";#N/A,#N/A,TRUE,"Backend Part.";#N/A,#N/A,TRUE,"LC &amp; TI";#N/A,#N/A,TRUE,"Rent Variance";#N/A,#N/A,TRUE,"JSI "}</definedName>
    <definedName name="wrn.Development._.Package._5_3" hidden="1">{#N/A,#N/A,TRUE,"Exec Summary";#N/A,#N/A,TRUE,"Model";#N/A,#N/A,TRUE,"Backend Part.";#N/A,#N/A,TRUE,"LC &amp; TI";#N/A,#N/A,TRUE,"Rent Variance";#N/A,#N/A,TRUE,"JSI "}</definedName>
    <definedName name="wrn.Development._.Package._5_4" hidden="1">{#N/A,#N/A,TRUE,"Exec Summary";#N/A,#N/A,TRUE,"Model";#N/A,#N/A,TRUE,"Backend Part.";#N/A,#N/A,TRUE,"LC &amp; TI";#N/A,#N/A,TRUE,"Rent Variance";#N/A,#N/A,TRUE,"JSI "}</definedName>
    <definedName name="wrn.Development._.Package._5_5" hidden="1">{#N/A,#N/A,TRUE,"Exec Summary";#N/A,#N/A,TRUE,"Model";#N/A,#N/A,TRUE,"Backend Part.";#N/A,#N/A,TRUE,"LC &amp; TI";#N/A,#N/A,TRUE,"Rent Variance";#N/A,#N/A,TRUE,"JSI "}</definedName>
    <definedName name="wrn.DOH._.Report." hidden="1">{"DOH View",#N/A,FALSE,"JSI "}</definedName>
    <definedName name="wrn.DOH._.Report._1" hidden="1">{"DOH View",#N/A,FALSE,"JSI "}</definedName>
    <definedName name="wrn.DOH._.Report._1_1" hidden="1">{"DOH View",#N/A,FALSE,"JSI "}</definedName>
    <definedName name="wrn.DOH._.Report._1_1_1" hidden="1">{"DOH View",#N/A,FALSE,"JSI "}</definedName>
    <definedName name="wrn.DOH._.Report._1_1_1_1" hidden="1">{"DOH View",#N/A,FALSE,"JSI "}</definedName>
    <definedName name="wrn.DOH._.Report._1_1_1_1_1" hidden="1">{"DOH View",#N/A,FALSE,"JSI "}</definedName>
    <definedName name="wrn.DOH._.Report._1_1_1_1_1_1" hidden="1">{"DOH View",#N/A,FALSE,"JSI "}</definedName>
    <definedName name="wrn.DOH._.Report._1_1_1_1_1_1_1" hidden="1">{"DOH View",#N/A,FALSE,"JSI "}</definedName>
    <definedName name="wrn.DOH._.Report._1_1_1_1_1_1_2" hidden="1">{"DOH View",#N/A,FALSE,"JSI "}</definedName>
    <definedName name="wrn.DOH._.Report._1_1_1_1_1_1_3" hidden="1">{"DOH View",#N/A,FALSE,"JSI "}</definedName>
    <definedName name="wrn.DOH._.Report._1_1_1_1_1_2" hidden="1">{"DOH View",#N/A,FALSE,"JSI "}</definedName>
    <definedName name="wrn.DOH._.Report._1_1_1_1_1_3" hidden="1">{"DOH View",#N/A,FALSE,"JSI "}</definedName>
    <definedName name="wrn.DOH._.Report._1_1_1_1_2" hidden="1">{"DOH View",#N/A,FALSE,"JSI "}</definedName>
    <definedName name="wrn.DOH._.Report._1_1_1_1_2_1" hidden="1">{"DOH View",#N/A,FALSE,"JSI "}</definedName>
    <definedName name="wrn.DOH._.Report._1_1_1_1_2_2" hidden="1">{"DOH View",#N/A,FALSE,"JSI "}</definedName>
    <definedName name="wrn.DOH._.Report._1_1_1_1_2_3" hidden="1">{"DOH View",#N/A,FALSE,"JSI "}</definedName>
    <definedName name="wrn.DOH._.Report._1_1_1_1_3" hidden="1">{"DOH View",#N/A,FALSE,"JSI "}</definedName>
    <definedName name="wrn.DOH._.Report._1_1_1_1_4" hidden="1">{"DOH View",#N/A,FALSE,"JSI "}</definedName>
    <definedName name="wrn.DOH._.Report._1_1_1_1_5" hidden="1">{"DOH View",#N/A,FALSE,"JSI "}</definedName>
    <definedName name="wrn.DOH._.Report._1_1_1_2" hidden="1">{"DOH View",#N/A,FALSE,"JSI "}</definedName>
    <definedName name="wrn.DOH._.Report._1_1_1_2_1" hidden="1">{"DOH View",#N/A,FALSE,"JSI "}</definedName>
    <definedName name="wrn.DOH._.Report._1_1_1_2_1_1" hidden="1">{"DOH View",#N/A,FALSE,"JSI "}</definedName>
    <definedName name="wrn.DOH._.Report._1_1_1_2_1_2" hidden="1">{"DOH View",#N/A,FALSE,"JSI "}</definedName>
    <definedName name="wrn.DOH._.Report._1_1_1_2_1_3" hidden="1">{"DOH View",#N/A,FALSE,"JSI "}</definedName>
    <definedName name="wrn.DOH._.Report._1_1_1_2_2" hidden="1">{"DOH View",#N/A,FALSE,"JSI "}</definedName>
    <definedName name="wrn.DOH._.Report._1_1_1_2_3" hidden="1">{"DOH View",#N/A,FALSE,"JSI "}</definedName>
    <definedName name="wrn.DOH._.Report._1_1_1_3" hidden="1">{"DOH View",#N/A,FALSE,"JSI "}</definedName>
    <definedName name="wrn.DOH._.Report._1_1_1_4" hidden="1">{"DOH View",#N/A,FALSE,"JSI "}</definedName>
    <definedName name="wrn.DOH._.Report._1_1_1_5" hidden="1">{"DOH View",#N/A,FALSE,"JSI "}</definedName>
    <definedName name="wrn.DOH._.Report._1_1_2" hidden="1">{"DOH View",#N/A,FALSE,"JSI "}</definedName>
    <definedName name="wrn.DOH._.Report._1_1_2_1" hidden="1">{"DOH View",#N/A,FALSE,"JSI "}</definedName>
    <definedName name="wrn.DOH._.Report._1_1_2_1_1" hidden="1">{"DOH View",#N/A,FALSE,"JSI "}</definedName>
    <definedName name="wrn.DOH._.Report._1_1_2_1_2" hidden="1">{"DOH View",#N/A,FALSE,"JSI "}</definedName>
    <definedName name="wrn.DOH._.Report._1_1_2_1_3" hidden="1">{"DOH View",#N/A,FALSE,"JSI "}</definedName>
    <definedName name="wrn.DOH._.Report._1_1_2_2" hidden="1">{"DOH View",#N/A,FALSE,"JSI "}</definedName>
    <definedName name="wrn.DOH._.Report._1_1_2_3" hidden="1">{"DOH View",#N/A,FALSE,"JSI "}</definedName>
    <definedName name="wrn.DOH._.Report._1_1_3" hidden="1">{"DOH View",#N/A,FALSE,"JSI "}</definedName>
    <definedName name="wrn.DOH._.Report._1_1_3_1" hidden="1">{"DOH View",#N/A,FALSE,"JSI "}</definedName>
    <definedName name="wrn.DOH._.Report._1_1_3_2" hidden="1">{"DOH View",#N/A,FALSE,"JSI "}</definedName>
    <definedName name="wrn.DOH._.Report._1_1_3_3" hidden="1">{"DOH View",#N/A,FALSE,"JSI "}</definedName>
    <definedName name="wrn.DOH._.Report._1_1_4" hidden="1">{"DOH View",#N/A,FALSE,"JSI "}</definedName>
    <definedName name="wrn.DOH._.Report._1_1_5" hidden="1">{"DOH View",#N/A,FALSE,"JSI "}</definedName>
    <definedName name="wrn.DOH._.Report._1_2" hidden="1">{"DOH View",#N/A,FALSE,"JSI "}</definedName>
    <definedName name="wrn.DOH._.Report._1_2_1" hidden="1">{"DOH View",#N/A,FALSE,"JSI "}</definedName>
    <definedName name="wrn.DOH._.Report._1_2_1_1" hidden="1">{"DOH View",#N/A,FALSE,"JSI "}</definedName>
    <definedName name="wrn.DOH._.Report._1_2_1_1_1" hidden="1">{"DOH View",#N/A,FALSE,"JSI "}</definedName>
    <definedName name="wrn.DOH._.Report._1_2_1_1_1_1" hidden="1">{"DOH View",#N/A,FALSE,"JSI "}</definedName>
    <definedName name="wrn.DOH._.Report._1_2_1_1_1_1_1" hidden="1">{"DOH View",#N/A,FALSE,"JSI "}</definedName>
    <definedName name="wrn.DOH._.Report._1_2_1_1_1_1_2" hidden="1">{"DOH View",#N/A,FALSE,"JSI "}</definedName>
    <definedName name="wrn.DOH._.Report._1_2_1_1_1_1_3" hidden="1">{"DOH View",#N/A,FALSE,"JSI "}</definedName>
    <definedName name="wrn.DOH._.Report._1_2_1_1_1_2" hidden="1">{"DOH View",#N/A,FALSE,"JSI "}</definedName>
    <definedName name="wrn.DOH._.Report._1_2_1_1_1_3" hidden="1">{"DOH View",#N/A,FALSE,"JSI "}</definedName>
    <definedName name="wrn.DOH._.Report._1_2_1_1_2" hidden="1">{"DOH View",#N/A,FALSE,"JSI "}</definedName>
    <definedName name="wrn.DOH._.Report._1_2_1_1_2_1" hidden="1">{"DOH View",#N/A,FALSE,"JSI "}</definedName>
    <definedName name="wrn.DOH._.Report._1_2_1_1_2_2" hidden="1">{"DOH View",#N/A,FALSE,"JSI "}</definedName>
    <definedName name="wrn.DOH._.Report._1_2_1_1_2_3" hidden="1">{"DOH View",#N/A,FALSE,"JSI "}</definedName>
    <definedName name="wrn.DOH._.Report._1_2_1_1_3" hidden="1">{"DOH View",#N/A,FALSE,"JSI "}</definedName>
    <definedName name="wrn.DOH._.Report._1_2_1_1_4" hidden="1">{"DOH View",#N/A,FALSE,"JSI "}</definedName>
    <definedName name="wrn.DOH._.Report._1_2_1_1_5" hidden="1">{"DOH View",#N/A,FALSE,"JSI "}</definedName>
    <definedName name="wrn.DOH._.Report._1_2_1_2" hidden="1">{"DOH View",#N/A,FALSE,"JSI "}</definedName>
    <definedName name="wrn.DOH._.Report._1_2_1_2_1" hidden="1">{"DOH View",#N/A,FALSE,"JSI "}</definedName>
    <definedName name="wrn.DOH._.Report._1_2_1_2_1_1" hidden="1">{"DOH View",#N/A,FALSE,"JSI "}</definedName>
    <definedName name="wrn.DOH._.Report._1_2_1_2_1_2" hidden="1">{"DOH View",#N/A,FALSE,"JSI "}</definedName>
    <definedName name="wrn.DOH._.Report._1_2_1_2_1_3" hidden="1">{"DOH View",#N/A,FALSE,"JSI "}</definedName>
    <definedName name="wrn.DOH._.Report._1_2_1_2_2" hidden="1">{"DOH View",#N/A,FALSE,"JSI "}</definedName>
    <definedName name="wrn.DOH._.Report._1_2_1_2_3" hidden="1">{"DOH View",#N/A,FALSE,"JSI "}</definedName>
    <definedName name="wrn.DOH._.Report._1_2_1_3" hidden="1">{"DOH View",#N/A,FALSE,"JSI "}</definedName>
    <definedName name="wrn.DOH._.Report._1_2_1_4" hidden="1">{"DOH View",#N/A,FALSE,"JSI "}</definedName>
    <definedName name="wrn.DOH._.Report._1_2_1_5" hidden="1">{"DOH View",#N/A,FALSE,"JSI "}</definedName>
    <definedName name="wrn.DOH._.Report._1_2_2" hidden="1">{"DOH View",#N/A,FALSE,"JSI "}</definedName>
    <definedName name="wrn.DOH._.Report._1_2_2_1" hidden="1">{"DOH View",#N/A,FALSE,"JSI "}</definedName>
    <definedName name="wrn.DOH._.Report._1_2_2_1_1" hidden="1">{"DOH View",#N/A,FALSE,"JSI "}</definedName>
    <definedName name="wrn.DOH._.Report._1_2_2_1_2" hidden="1">{"DOH View",#N/A,FALSE,"JSI "}</definedName>
    <definedName name="wrn.DOH._.Report._1_2_2_1_3" hidden="1">{"DOH View",#N/A,FALSE,"JSI "}</definedName>
    <definedName name="wrn.DOH._.Report._1_2_2_2" hidden="1">{"DOH View",#N/A,FALSE,"JSI "}</definedName>
    <definedName name="wrn.DOH._.Report._1_2_2_3" hidden="1">{"DOH View",#N/A,FALSE,"JSI "}</definedName>
    <definedName name="wrn.DOH._.Report._1_2_3" hidden="1">{"DOH View",#N/A,FALSE,"JSI "}</definedName>
    <definedName name="wrn.DOH._.Report._1_2_3_1" hidden="1">{"DOH View",#N/A,FALSE,"JSI "}</definedName>
    <definedName name="wrn.DOH._.Report._1_2_3_2" hidden="1">{"DOH View",#N/A,FALSE,"JSI "}</definedName>
    <definedName name="wrn.DOH._.Report._1_2_3_3" hidden="1">{"DOH View",#N/A,FALSE,"JSI "}</definedName>
    <definedName name="wrn.DOH._.Report._1_2_4" hidden="1">{"DOH View",#N/A,FALSE,"JSI "}</definedName>
    <definedName name="wrn.DOH._.Report._1_2_5" hidden="1">{"DOH View",#N/A,FALSE,"JSI "}</definedName>
    <definedName name="wrn.DOH._.Report._1_3" hidden="1">{"DOH View",#N/A,FALSE,"JSI "}</definedName>
    <definedName name="wrn.DOH._.Report._1_3_1" hidden="1">{"DOH View",#N/A,FALSE,"JSI "}</definedName>
    <definedName name="wrn.DOH._.Report._1_3_1_1" hidden="1">{"DOH View",#N/A,FALSE,"JSI "}</definedName>
    <definedName name="wrn.DOH._.Report._1_3_1_1_1" hidden="1">{"DOH View",#N/A,FALSE,"JSI "}</definedName>
    <definedName name="wrn.DOH._.Report._1_3_1_1_1_1" hidden="1">{"DOH View",#N/A,FALSE,"JSI "}</definedName>
    <definedName name="wrn.DOH._.Report._1_3_1_1_1_2" hidden="1">{"DOH View",#N/A,FALSE,"JSI "}</definedName>
    <definedName name="wrn.DOH._.Report._1_3_1_1_1_3" hidden="1">{"DOH View",#N/A,FALSE,"JSI "}</definedName>
    <definedName name="wrn.DOH._.Report._1_3_1_1_2" hidden="1">{"DOH View",#N/A,FALSE,"JSI "}</definedName>
    <definedName name="wrn.DOH._.Report._1_3_1_1_3" hidden="1">{"DOH View",#N/A,FALSE,"JSI "}</definedName>
    <definedName name="wrn.DOH._.Report._1_3_1_2" hidden="1">{"DOH View",#N/A,FALSE,"JSI "}</definedName>
    <definedName name="wrn.DOH._.Report._1_3_1_2_1" hidden="1">{"DOH View",#N/A,FALSE,"JSI "}</definedName>
    <definedName name="wrn.DOH._.Report._1_3_1_2_2" hidden="1">{"DOH View",#N/A,FALSE,"JSI "}</definedName>
    <definedName name="wrn.DOH._.Report._1_3_1_2_3" hidden="1">{"DOH View",#N/A,FALSE,"JSI "}</definedName>
    <definedName name="wrn.DOH._.Report._1_3_1_3" hidden="1">{"DOH View",#N/A,FALSE,"JSI "}</definedName>
    <definedName name="wrn.DOH._.Report._1_3_1_4" hidden="1">{"DOH View",#N/A,FALSE,"JSI "}</definedName>
    <definedName name="wrn.DOH._.Report._1_3_1_5" hidden="1">{"DOH View",#N/A,FALSE,"JSI "}</definedName>
    <definedName name="wrn.DOH._.Report._1_3_2" hidden="1">{"DOH View",#N/A,FALSE,"JSI "}</definedName>
    <definedName name="wrn.DOH._.Report._1_3_2_1" hidden="1">{"DOH View",#N/A,FALSE,"JSI "}</definedName>
    <definedName name="wrn.DOH._.Report._1_3_2_1_1" hidden="1">{"DOH View",#N/A,FALSE,"JSI "}</definedName>
    <definedName name="wrn.DOH._.Report._1_3_2_1_2" hidden="1">{"DOH View",#N/A,FALSE,"JSI "}</definedName>
    <definedName name="wrn.DOH._.Report._1_3_2_1_3" hidden="1">{"DOH View",#N/A,FALSE,"JSI "}</definedName>
    <definedName name="wrn.DOH._.Report._1_3_2_2" hidden="1">{"DOH View",#N/A,FALSE,"JSI "}</definedName>
    <definedName name="wrn.DOH._.Report._1_3_2_3" hidden="1">{"DOH View",#N/A,FALSE,"JSI "}</definedName>
    <definedName name="wrn.DOH._.Report._1_3_3" hidden="1">{"DOH View",#N/A,FALSE,"JSI "}</definedName>
    <definedName name="wrn.DOH._.Report._1_3_4" hidden="1">{"DOH View",#N/A,FALSE,"JSI "}</definedName>
    <definedName name="wrn.DOH._.Report._1_3_5" hidden="1">{"DOH View",#N/A,FALSE,"JSI "}</definedName>
    <definedName name="wrn.DOH._.Report._1_4" hidden="1">{"DOH View",#N/A,FALSE,"JSI "}</definedName>
    <definedName name="wrn.DOH._.Report._1_4_1" hidden="1">{"DOH View",#N/A,FALSE,"JSI "}</definedName>
    <definedName name="wrn.DOH._.Report._1_4_1_1" hidden="1">{"DOH View",#N/A,FALSE,"JSI "}</definedName>
    <definedName name="wrn.DOH._.Report._1_4_1_2" hidden="1">{"DOH View",#N/A,FALSE,"JSI "}</definedName>
    <definedName name="wrn.DOH._.Report._1_4_1_3" hidden="1">{"DOH View",#N/A,FALSE,"JSI "}</definedName>
    <definedName name="wrn.DOH._.Report._1_4_2" hidden="1">{"DOH View",#N/A,FALSE,"JSI "}</definedName>
    <definedName name="wrn.DOH._.Report._1_4_3" hidden="1">{"DOH View",#N/A,FALSE,"JSI "}</definedName>
    <definedName name="wrn.DOH._.Report._1_5" hidden="1">{"DOH View",#N/A,FALSE,"JSI "}</definedName>
    <definedName name="wrn.DOH._.Report._1_5_1" hidden="1">{"DOH View",#N/A,FALSE,"JSI "}</definedName>
    <definedName name="wrn.DOH._.Report._1_5_2" hidden="1">{"DOH View",#N/A,FALSE,"JSI "}</definedName>
    <definedName name="wrn.DOH._.Report._1_5_3" hidden="1">{"DOH View",#N/A,FALSE,"JSI "}</definedName>
    <definedName name="wrn.DOH._.Report._2" hidden="1">{"DOH View",#N/A,FALSE,"JSI "}</definedName>
    <definedName name="wrn.DOH._.Report._2_1" hidden="1">{"DOH View",#N/A,FALSE,"JSI "}</definedName>
    <definedName name="wrn.DOH._.Report._2_1_1" hidden="1">{"DOH View",#N/A,FALSE,"JSI "}</definedName>
    <definedName name="wrn.DOH._.Report._2_1_1_1" hidden="1">{"DOH View",#N/A,FALSE,"JSI "}</definedName>
    <definedName name="wrn.DOH._.Report._2_1_1_1_1" hidden="1">{"DOH View",#N/A,FALSE,"JSI "}</definedName>
    <definedName name="wrn.DOH._.Report._2_1_1_1_1_1" hidden="1">{"DOH View",#N/A,FALSE,"JSI "}</definedName>
    <definedName name="wrn.DOH._.Report._2_1_1_1_1_1_1" hidden="1">{"DOH View",#N/A,FALSE,"JSI "}</definedName>
    <definedName name="wrn.DOH._.Report._2_1_1_1_1_1_2" hidden="1">{"DOH View",#N/A,FALSE,"JSI "}</definedName>
    <definedName name="wrn.DOH._.Report._2_1_1_1_1_1_3" hidden="1">{"DOH View",#N/A,FALSE,"JSI "}</definedName>
    <definedName name="wrn.DOH._.Report._2_1_1_1_1_2" hidden="1">{"DOH View",#N/A,FALSE,"JSI "}</definedName>
    <definedName name="wrn.DOH._.Report._2_1_1_1_1_3" hidden="1">{"DOH View",#N/A,FALSE,"JSI "}</definedName>
    <definedName name="wrn.DOH._.Report._2_1_1_1_2" hidden="1">{"DOH View",#N/A,FALSE,"JSI "}</definedName>
    <definedName name="wrn.DOH._.Report._2_1_1_1_2_1" hidden="1">{"DOH View",#N/A,FALSE,"JSI "}</definedName>
    <definedName name="wrn.DOH._.Report._2_1_1_1_2_2" hidden="1">{"DOH View",#N/A,FALSE,"JSI "}</definedName>
    <definedName name="wrn.DOH._.Report._2_1_1_1_2_3" hidden="1">{"DOH View",#N/A,FALSE,"JSI "}</definedName>
    <definedName name="wrn.DOH._.Report._2_1_1_1_3" hidden="1">{"DOH View",#N/A,FALSE,"JSI "}</definedName>
    <definedName name="wrn.DOH._.Report._2_1_1_1_4" hidden="1">{"DOH View",#N/A,FALSE,"JSI "}</definedName>
    <definedName name="wrn.DOH._.Report._2_1_1_1_5" hidden="1">{"DOH View",#N/A,FALSE,"JSI "}</definedName>
    <definedName name="wrn.DOH._.Report._2_1_1_2" hidden="1">{"DOH View",#N/A,FALSE,"JSI "}</definedName>
    <definedName name="wrn.DOH._.Report._2_1_1_2_1" hidden="1">{"DOH View",#N/A,FALSE,"JSI "}</definedName>
    <definedName name="wrn.DOH._.Report._2_1_1_2_1_1" hidden="1">{"DOH View",#N/A,FALSE,"JSI "}</definedName>
    <definedName name="wrn.DOH._.Report._2_1_1_2_1_2" hidden="1">{"DOH View",#N/A,FALSE,"JSI "}</definedName>
    <definedName name="wrn.DOH._.Report._2_1_1_2_1_3" hidden="1">{"DOH View",#N/A,FALSE,"JSI "}</definedName>
    <definedName name="wrn.DOH._.Report._2_1_1_2_2" hidden="1">{"DOH View",#N/A,FALSE,"JSI "}</definedName>
    <definedName name="wrn.DOH._.Report._2_1_1_2_3" hidden="1">{"DOH View",#N/A,FALSE,"JSI "}</definedName>
    <definedName name="wrn.DOH._.Report._2_1_1_3" hidden="1">{"DOH View",#N/A,FALSE,"JSI "}</definedName>
    <definedName name="wrn.DOH._.Report._2_1_1_4" hidden="1">{"DOH View",#N/A,FALSE,"JSI "}</definedName>
    <definedName name="wrn.DOH._.Report._2_1_1_5" hidden="1">{"DOH View",#N/A,FALSE,"JSI "}</definedName>
    <definedName name="wrn.DOH._.Report._2_1_2" hidden="1">{"DOH View",#N/A,FALSE,"JSI "}</definedName>
    <definedName name="wrn.DOH._.Report._2_1_2_1" hidden="1">{"DOH View",#N/A,FALSE,"JSI "}</definedName>
    <definedName name="wrn.DOH._.Report._2_1_2_1_1" hidden="1">{"DOH View",#N/A,FALSE,"JSI "}</definedName>
    <definedName name="wrn.DOH._.Report._2_1_2_1_2" hidden="1">{"DOH View",#N/A,FALSE,"JSI "}</definedName>
    <definedName name="wrn.DOH._.Report._2_1_2_1_3" hidden="1">{"DOH View",#N/A,FALSE,"JSI "}</definedName>
    <definedName name="wrn.DOH._.Report._2_1_2_2" hidden="1">{"DOH View",#N/A,FALSE,"JSI "}</definedName>
    <definedName name="wrn.DOH._.Report._2_1_2_3" hidden="1">{"DOH View",#N/A,FALSE,"JSI "}</definedName>
    <definedName name="wrn.DOH._.Report._2_1_3" hidden="1">{"DOH View",#N/A,FALSE,"JSI "}</definedName>
    <definedName name="wrn.DOH._.Report._2_1_3_1" hidden="1">{"DOH View",#N/A,FALSE,"JSI "}</definedName>
    <definedName name="wrn.DOH._.Report._2_1_3_2" hidden="1">{"DOH View",#N/A,FALSE,"JSI "}</definedName>
    <definedName name="wrn.DOH._.Report._2_1_3_3" hidden="1">{"DOH View",#N/A,FALSE,"JSI "}</definedName>
    <definedName name="wrn.DOH._.Report._2_1_4" hidden="1">{"DOH View",#N/A,FALSE,"JSI "}</definedName>
    <definedName name="wrn.DOH._.Report._2_1_5" hidden="1">{"DOH View",#N/A,FALSE,"JSI "}</definedName>
    <definedName name="wrn.DOH._.Report._2_2" hidden="1">{"DOH View",#N/A,FALSE,"JSI "}</definedName>
    <definedName name="wrn.DOH._.Report._2_2_1" hidden="1">{"DOH View",#N/A,FALSE,"JSI "}</definedName>
    <definedName name="wrn.DOH._.Report._2_2_1_1" hidden="1">{"DOH View",#N/A,FALSE,"JSI "}</definedName>
    <definedName name="wrn.DOH._.Report._2_2_1_1_1" hidden="1">{"DOH View",#N/A,FALSE,"JSI "}</definedName>
    <definedName name="wrn.DOH._.Report._2_2_1_1_1_1" hidden="1">{"DOH View",#N/A,FALSE,"JSI "}</definedName>
    <definedName name="wrn.DOH._.Report._2_2_1_1_1_1_1" hidden="1">{"DOH View",#N/A,FALSE,"JSI "}</definedName>
    <definedName name="wrn.DOH._.Report._2_2_1_1_1_1_2" hidden="1">{"DOH View",#N/A,FALSE,"JSI "}</definedName>
    <definedName name="wrn.DOH._.Report._2_2_1_1_1_1_3" hidden="1">{"DOH View",#N/A,FALSE,"JSI "}</definedName>
    <definedName name="wrn.DOH._.Report._2_2_1_1_1_2" hidden="1">{"DOH View",#N/A,FALSE,"JSI "}</definedName>
    <definedName name="wrn.DOH._.Report._2_2_1_1_1_3" hidden="1">{"DOH View",#N/A,FALSE,"JSI "}</definedName>
    <definedName name="wrn.DOH._.Report._2_2_1_1_2" hidden="1">{"DOH View",#N/A,FALSE,"JSI "}</definedName>
    <definedName name="wrn.DOH._.Report._2_2_1_1_2_1" hidden="1">{"DOH View",#N/A,FALSE,"JSI "}</definedName>
    <definedName name="wrn.DOH._.Report._2_2_1_1_2_2" hidden="1">{"DOH View",#N/A,FALSE,"JSI "}</definedName>
    <definedName name="wrn.DOH._.Report._2_2_1_1_2_3" hidden="1">{"DOH View",#N/A,FALSE,"JSI "}</definedName>
    <definedName name="wrn.DOH._.Report._2_2_1_1_3" hidden="1">{"DOH View",#N/A,FALSE,"JSI "}</definedName>
    <definedName name="wrn.DOH._.Report._2_2_1_1_4" hidden="1">{"DOH View",#N/A,FALSE,"JSI "}</definedName>
    <definedName name="wrn.DOH._.Report._2_2_1_1_5" hidden="1">{"DOH View",#N/A,FALSE,"JSI "}</definedName>
    <definedName name="wrn.DOH._.Report._2_2_1_2" hidden="1">{"DOH View",#N/A,FALSE,"JSI "}</definedName>
    <definedName name="wrn.DOH._.Report._2_2_1_2_1" hidden="1">{"DOH View",#N/A,FALSE,"JSI "}</definedName>
    <definedName name="wrn.DOH._.Report._2_2_1_2_1_1" hidden="1">{"DOH View",#N/A,FALSE,"JSI "}</definedName>
    <definedName name="wrn.DOH._.Report._2_2_1_2_1_2" hidden="1">{"DOH View",#N/A,FALSE,"JSI "}</definedName>
    <definedName name="wrn.DOH._.Report._2_2_1_2_1_3" hidden="1">{"DOH View",#N/A,FALSE,"JSI "}</definedName>
    <definedName name="wrn.DOH._.Report._2_2_1_2_2" hidden="1">{"DOH View",#N/A,FALSE,"JSI "}</definedName>
    <definedName name="wrn.DOH._.Report._2_2_1_2_3" hidden="1">{"DOH View",#N/A,FALSE,"JSI "}</definedName>
    <definedName name="wrn.DOH._.Report._2_2_1_3" hidden="1">{"DOH View",#N/A,FALSE,"JSI "}</definedName>
    <definedName name="wrn.DOH._.Report._2_2_1_4" hidden="1">{"DOH View",#N/A,FALSE,"JSI "}</definedName>
    <definedName name="wrn.DOH._.Report._2_2_1_5" hidden="1">{"DOH View",#N/A,FALSE,"JSI "}</definedName>
    <definedName name="wrn.DOH._.Report._2_2_2" hidden="1">{"DOH View",#N/A,FALSE,"JSI "}</definedName>
    <definedName name="wrn.DOH._.Report._2_2_2_1" hidden="1">{"DOH View",#N/A,FALSE,"JSI "}</definedName>
    <definedName name="wrn.DOH._.Report._2_2_2_1_1" hidden="1">{"DOH View",#N/A,FALSE,"JSI "}</definedName>
    <definedName name="wrn.DOH._.Report._2_2_2_1_2" hidden="1">{"DOH View",#N/A,FALSE,"JSI "}</definedName>
    <definedName name="wrn.DOH._.Report._2_2_2_1_3" hidden="1">{"DOH View",#N/A,FALSE,"JSI "}</definedName>
    <definedName name="wrn.DOH._.Report._2_2_2_2" hidden="1">{"DOH View",#N/A,FALSE,"JSI "}</definedName>
    <definedName name="wrn.DOH._.Report._2_2_2_3" hidden="1">{"DOH View",#N/A,FALSE,"JSI "}</definedName>
    <definedName name="wrn.DOH._.Report._2_2_3" hidden="1">{"DOH View",#N/A,FALSE,"JSI "}</definedName>
    <definedName name="wrn.DOH._.Report._2_2_3_1" hidden="1">{"DOH View",#N/A,FALSE,"JSI "}</definedName>
    <definedName name="wrn.DOH._.Report._2_2_3_2" hidden="1">{"DOH View",#N/A,FALSE,"JSI "}</definedName>
    <definedName name="wrn.DOH._.Report._2_2_3_3" hidden="1">{"DOH View",#N/A,FALSE,"JSI "}</definedName>
    <definedName name="wrn.DOH._.Report._2_2_4" hidden="1">{"DOH View",#N/A,FALSE,"JSI "}</definedName>
    <definedName name="wrn.DOH._.Report._2_2_5" hidden="1">{"DOH View",#N/A,FALSE,"JSI "}</definedName>
    <definedName name="wrn.DOH._.Report._2_3" hidden="1">{"DOH View",#N/A,FALSE,"JSI "}</definedName>
    <definedName name="wrn.DOH._.Report._2_3_1" hidden="1">{"DOH View",#N/A,FALSE,"JSI "}</definedName>
    <definedName name="wrn.DOH._.Report._2_3_1_1" hidden="1">{"DOH View",#N/A,FALSE,"JSI "}</definedName>
    <definedName name="wrn.DOH._.Report._2_3_1_1_1" hidden="1">{"DOH View",#N/A,FALSE,"JSI "}</definedName>
    <definedName name="wrn.DOH._.Report._2_3_1_1_1_1" hidden="1">{"DOH View",#N/A,FALSE,"JSI "}</definedName>
    <definedName name="wrn.DOH._.Report._2_3_1_1_1_2" hidden="1">{"DOH View",#N/A,FALSE,"JSI "}</definedName>
    <definedName name="wrn.DOH._.Report._2_3_1_1_1_3" hidden="1">{"DOH View",#N/A,FALSE,"JSI "}</definedName>
    <definedName name="wrn.DOH._.Report._2_3_1_1_2" hidden="1">{"DOH View",#N/A,FALSE,"JSI "}</definedName>
    <definedName name="wrn.DOH._.Report._2_3_1_1_3" hidden="1">{"DOH View",#N/A,FALSE,"JSI "}</definedName>
    <definedName name="wrn.DOH._.Report._2_3_1_2" hidden="1">{"DOH View",#N/A,FALSE,"JSI "}</definedName>
    <definedName name="wrn.DOH._.Report._2_3_1_2_1" hidden="1">{"DOH View",#N/A,FALSE,"JSI "}</definedName>
    <definedName name="wrn.DOH._.Report._2_3_1_2_2" hidden="1">{"DOH View",#N/A,FALSE,"JSI "}</definedName>
    <definedName name="wrn.DOH._.Report._2_3_1_2_3" hidden="1">{"DOH View",#N/A,FALSE,"JSI "}</definedName>
    <definedName name="wrn.DOH._.Report._2_3_1_3" hidden="1">{"DOH View",#N/A,FALSE,"JSI "}</definedName>
    <definedName name="wrn.DOH._.Report._2_3_1_4" hidden="1">{"DOH View",#N/A,FALSE,"JSI "}</definedName>
    <definedName name="wrn.DOH._.Report._2_3_1_5" hidden="1">{"DOH View",#N/A,FALSE,"JSI "}</definedName>
    <definedName name="wrn.DOH._.Report._2_3_2" hidden="1">{"DOH View",#N/A,FALSE,"JSI "}</definedName>
    <definedName name="wrn.DOH._.Report._2_3_2_1" hidden="1">{"DOH View",#N/A,FALSE,"JSI "}</definedName>
    <definedName name="wrn.DOH._.Report._2_3_2_1_1" hidden="1">{"DOH View",#N/A,FALSE,"JSI "}</definedName>
    <definedName name="wrn.DOH._.Report._2_3_2_1_2" hidden="1">{"DOH View",#N/A,FALSE,"JSI "}</definedName>
    <definedName name="wrn.DOH._.Report._2_3_2_1_3" hidden="1">{"DOH View",#N/A,FALSE,"JSI "}</definedName>
    <definedName name="wrn.DOH._.Report._2_3_2_2" hidden="1">{"DOH View",#N/A,FALSE,"JSI "}</definedName>
    <definedName name="wrn.DOH._.Report._2_3_2_3" hidden="1">{"DOH View",#N/A,FALSE,"JSI "}</definedName>
    <definedName name="wrn.DOH._.Report._2_3_3" hidden="1">{"DOH View",#N/A,FALSE,"JSI "}</definedName>
    <definedName name="wrn.DOH._.Report._2_3_4" hidden="1">{"DOH View",#N/A,FALSE,"JSI "}</definedName>
    <definedName name="wrn.DOH._.Report._2_3_5" hidden="1">{"DOH View",#N/A,FALSE,"JSI "}</definedName>
    <definedName name="wrn.DOH._.Report._2_4" hidden="1">{"DOH View",#N/A,FALSE,"JSI "}</definedName>
    <definedName name="wrn.DOH._.Report._2_4_1" hidden="1">{"DOH View",#N/A,FALSE,"JSI "}</definedName>
    <definedName name="wrn.DOH._.Report._2_4_1_1" hidden="1">{"DOH View",#N/A,FALSE,"JSI "}</definedName>
    <definedName name="wrn.DOH._.Report._2_4_1_2" hidden="1">{"DOH View",#N/A,FALSE,"JSI "}</definedName>
    <definedName name="wrn.DOH._.Report._2_4_1_3" hidden="1">{"DOH View",#N/A,FALSE,"JSI "}</definedName>
    <definedName name="wrn.DOH._.Report._2_4_2" hidden="1">{"DOH View",#N/A,FALSE,"JSI "}</definedName>
    <definedName name="wrn.DOH._.Report._2_4_3" hidden="1">{"DOH View",#N/A,FALSE,"JSI "}</definedName>
    <definedName name="wrn.DOH._.Report._2_5" hidden="1">{"DOH View",#N/A,FALSE,"JSI "}</definedName>
    <definedName name="wrn.DOH._.Report._2_5_1" hidden="1">{"DOH View",#N/A,FALSE,"JSI "}</definedName>
    <definedName name="wrn.DOH._.Report._2_5_2" hidden="1">{"DOH View",#N/A,FALSE,"JSI "}</definedName>
    <definedName name="wrn.DOH._.Report._2_5_3" hidden="1">{"DOH View",#N/A,FALSE,"JSI "}</definedName>
    <definedName name="wrn.DOH._.Report._3" hidden="1">{"DOH View",#N/A,FALSE,"JSI "}</definedName>
    <definedName name="wrn.DOH._.Report._3_1" hidden="1">{"DOH View",#N/A,FALSE,"JSI "}</definedName>
    <definedName name="wrn.DOH._.Report._3_1_1" hidden="1">{"DOH View",#N/A,FALSE,"JSI "}</definedName>
    <definedName name="wrn.DOH._.Report._3_1_1_1" hidden="1">{"DOH View",#N/A,FALSE,"JSI "}</definedName>
    <definedName name="wrn.DOH._.Report._3_1_1_1_1" hidden="1">{"DOH View",#N/A,FALSE,"JSI "}</definedName>
    <definedName name="wrn.DOH._.Report._3_1_1_1_1_1" hidden="1">{"DOH View",#N/A,FALSE,"JSI "}</definedName>
    <definedName name="wrn.DOH._.Report._3_1_1_1_1_2" hidden="1">{"DOH View",#N/A,FALSE,"JSI "}</definedName>
    <definedName name="wrn.DOH._.Report._3_1_1_1_1_3" hidden="1">{"DOH View",#N/A,FALSE,"JSI "}</definedName>
    <definedName name="wrn.DOH._.Report._3_1_1_1_2" hidden="1">{"DOH View",#N/A,FALSE,"JSI "}</definedName>
    <definedName name="wrn.DOH._.Report._3_1_1_1_3" hidden="1">{"DOH View",#N/A,FALSE,"JSI "}</definedName>
    <definedName name="wrn.DOH._.Report._3_1_1_2" hidden="1">{"DOH View",#N/A,FALSE,"JSI "}</definedName>
    <definedName name="wrn.DOH._.Report._3_1_1_2_1" hidden="1">{"DOH View",#N/A,FALSE,"JSI "}</definedName>
    <definedName name="wrn.DOH._.Report._3_1_1_2_2" hidden="1">{"DOH View",#N/A,FALSE,"JSI "}</definedName>
    <definedName name="wrn.DOH._.Report._3_1_1_2_3" hidden="1">{"DOH View",#N/A,FALSE,"JSI "}</definedName>
    <definedName name="wrn.DOH._.Report._3_1_1_3" hidden="1">{"DOH View",#N/A,FALSE,"JSI "}</definedName>
    <definedName name="wrn.DOH._.Report._3_1_1_4" hidden="1">{"DOH View",#N/A,FALSE,"JSI "}</definedName>
    <definedName name="wrn.DOH._.Report._3_1_1_5" hidden="1">{"DOH View",#N/A,FALSE,"JSI "}</definedName>
    <definedName name="wrn.DOH._.Report._3_1_2" hidden="1">{"DOH View",#N/A,FALSE,"JSI "}</definedName>
    <definedName name="wrn.DOH._.Report._3_1_2_1" hidden="1">{"DOH View",#N/A,FALSE,"JSI "}</definedName>
    <definedName name="wrn.DOH._.Report._3_1_2_1_1" hidden="1">{"DOH View",#N/A,FALSE,"JSI "}</definedName>
    <definedName name="wrn.DOH._.Report._3_1_2_1_2" hidden="1">{"DOH View",#N/A,FALSE,"JSI "}</definedName>
    <definedName name="wrn.DOH._.Report._3_1_2_1_3" hidden="1">{"DOH View",#N/A,FALSE,"JSI "}</definedName>
    <definedName name="wrn.DOH._.Report._3_1_2_2" hidden="1">{"DOH View",#N/A,FALSE,"JSI "}</definedName>
    <definedName name="wrn.DOH._.Report._3_1_2_3" hidden="1">{"DOH View",#N/A,FALSE,"JSI "}</definedName>
    <definedName name="wrn.DOH._.Report._3_1_3" hidden="1">{"DOH View",#N/A,FALSE,"JSI "}</definedName>
    <definedName name="wrn.DOH._.Report._3_1_4" hidden="1">{"DOH View",#N/A,FALSE,"JSI "}</definedName>
    <definedName name="wrn.DOH._.Report._3_1_5" hidden="1">{"DOH View",#N/A,FALSE,"JSI "}</definedName>
    <definedName name="wrn.DOH._.Report._3_2" hidden="1">{"DOH View",#N/A,FALSE,"JSI "}</definedName>
    <definedName name="wrn.DOH._.Report._3_2_1" hidden="1">{"DOH View",#N/A,FALSE,"JSI "}</definedName>
    <definedName name="wrn.DOH._.Report._3_2_1_1" hidden="1">{"DOH View",#N/A,FALSE,"JSI "}</definedName>
    <definedName name="wrn.DOH._.Report._3_2_1_2" hidden="1">{"DOH View",#N/A,FALSE,"JSI "}</definedName>
    <definedName name="wrn.DOH._.Report._3_2_1_3" hidden="1">{"DOH View",#N/A,FALSE,"JSI "}</definedName>
    <definedName name="wrn.DOH._.Report._3_2_2" hidden="1">{"DOH View",#N/A,FALSE,"JSI "}</definedName>
    <definedName name="wrn.DOH._.Report._3_2_3" hidden="1">{"DOH View",#N/A,FALSE,"JSI "}</definedName>
    <definedName name="wrn.DOH._.Report._3_3" hidden="1">{"DOH View",#N/A,FALSE,"JSI "}</definedName>
    <definedName name="wrn.DOH._.Report._3_3_1" hidden="1">{"DOH View",#N/A,FALSE,"JSI "}</definedName>
    <definedName name="wrn.DOH._.Report._3_3_2" hidden="1">{"DOH View",#N/A,FALSE,"JSI "}</definedName>
    <definedName name="wrn.DOH._.Report._3_3_3" hidden="1">{"DOH View",#N/A,FALSE,"JSI "}</definedName>
    <definedName name="wrn.DOH._.Report._3_4" hidden="1">{"DOH View",#N/A,FALSE,"JSI "}</definedName>
    <definedName name="wrn.DOH._.Report._3_5" hidden="1">{"DOH View",#N/A,FALSE,"JSI "}</definedName>
    <definedName name="wrn.DOH._.Report._4" hidden="1">{"DOH View",#N/A,FALSE,"JSI "}</definedName>
    <definedName name="wrn.DOH._.Report._4_1" hidden="1">{"DOH View",#N/A,FALSE,"JSI "}</definedName>
    <definedName name="wrn.DOH._.Report._4_1_1" hidden="1">{"DOH View",#N/A,FALSE,"JSI "}</definedName>
    <definedName name="wrn.DOH._.Report._4_1_1_1" hidden="1">{"DOH View",#N/A,FALSE,"JSI "}</definedName>
    <definedName name="wrn.DOH._.Report._4_1_1_1_1" hidden="1">{"DOH View",#N/A,FALSE,"JSI "}</definedName>
    <definedName name="wrn.DOH._.Report._4_1_1_1_1_1" hidden="1">{"DOH View",#N/A,FALSE,"JSI "}</definedName>
    <definedName name="wrn.DOH._.Report._4_1_1_1_1_2" hidden="1">{"DOH View",#N/A,FALSE,"JSI "}</definedName>
    <definedName name="wrn.DOH._.Report._4_1_1_1_1_3" hidden="1">{"DOH View",#N/A,FALSE,"JSI "}</definedName>
    <definedName name="wrn.DOH._.Report._4_1_1_1_2" hidden="1">{"DOH View",#N/A,FALSE,"JSI "}</definedName>
    <definedName name="wrn.DOH._.Report._4_1_1_1_3" hidden="1">{"DOH View",#N/A,FALSE,"JSI "}</definedName>
    <definedName name="wrn.DOH._.Report._4_1_1_2" hidden="1">{"DOH View",#N/A,FALSE,"JSI "}</definedName>
    <definedName name="wrn.DOH._.Report._4_1_1_2_1" hidden="1">{"DOH View",#N/A,FALSE,"JSI "}</definedName>
    <definedName name="wrn.DOH._.Report._4_1_1_2_2" hidden="1">{"DOH View",#N/A,FALSE,"JSI "}</definedName>
    <definedName name="wrn.DOH._.Report._4_1_1_2_3" hidden="1">{"DOH View",#N/A,FALSE,"JSI "}</definedName>
    <definedName name="wrn.DOH._.Report._4_1_1_3" hidden="1">{"DOH View",#N/A,FALSE,"JSI "}</definedName>
    <definedName name="wrn.DOH._.Report._4_1_1_4" hidden="1">{"DOH View",#N/A,FALSE,"JSI "}</definedName>
    <definedName name="wrn.DOH._.Report._4_1_1_5" hidden="1">{"DOH View",#N/A,FALSE,"JSI "}</definedName>
    <definedName name="wrn.DOH._.Report._4_1_2" hidden="1">{"DOH View",#N/A,FALSE,"JSI "}</definedName>
    <definedName name="wrn.DOH._.Report._4_1_2_1" hidden="1">{"DOH View",#N/A,FALSE,"JSI "}</definedName>
    <definedName name="wrn.DOH._.Report._4_1_2_1_1" hidden="1">{"DOH View",#N/A,FALSE,"JSI "}</definedName>
    <definedName name="wrn.DOH._.Report._4_1_2_1_2" hidden="1">{"DOH View",#N/A,FALSE,"JSI "}</definedName>
    <definedName name="wrn.DOH._.Report._4_1_2_1_3" hidden="1">{"DOH View",#N/A,FALSE,"JSI "}</definedName>
    <definedName name="wrn.DOH._.Report._4_1_2_2" hidden="1">{"DOH View",#N/A,FALSE,"JSI "}</definedName>
    <definedName name="wrn.DOH._.Report._4_1_2_3" hidden="1">{"DOH View",#N/A,FALSE,"JSI "}</definedName>
    <definedName name="wrn.DOH._.Report._4_1_3" hidden="1">{"DOH View",#N/A,FALSE,"JSI "}</definedName>
    <definedName name="wrn.DOH._.Report._4_1_4" hidden="1">{"DOH View",#N/A,FALSE,"JSI "}</definedName>
    <definedName name="wrn.DOH._.Report._4_1_5" hidden="1">{"DOH View",#N/A,FALSE,"JSI "}</definedName>
    <definedName name="wrn.DOH._.Report._4_2" hidden="1">{"DOH View",#N/A,FALSE,"JSI "}</definedName>
    <definedName name="wrn.DOH._.Report._4_2_1" hidden="1">{"DOH View",#N/A,FALSE,"JSI "}</definedName>
    <definedName name="wrn.DOH._.Report._4_2_1_1" hidden="1">{"DOH View",#N/A,FALSE,"JSI "}</definedName>
    <definedName name="wrn.DOH._.Report._4_2_1_2" hidden="1">{"DOH View",#N/A,FALSE,"JSI "}</definedName>
    <definedName name="wrn.DOH._.Report._4_2_1_3" hidden="1">{"DOH View",#N/A,FALSE,"JSI "}</definedName>
    <definedName name="wrn.DOH._.Report._4_2_2" hidden="1">{"DOH View",#N/A,FALSE,"JSI "}</definedName>
    <definedName name="wrn.DOH._.Report._4_2_3" hidden="1">{"DOH View",#N/A,FALSE,"JSI "}</definedName>
    <definedName name="wrn.DOH._.Report._4_3" hidden="1">{"DOH View",#N/A,FALSE,"JSI "}</definedName>
    <definedName name="wrn.DOH._.Report._4_3_1" hidden="1">{"DOH View",#N/A,FALSE,"JSI "}</definedName>
    <definedName name="wrn.DOH._.Report._4_3_2" hidden="1">{"DOH View",#N/A,FALSE,"JSI "}</definedName>
    <definedName name="wrn.DOH._.Report._4_3_3" hidden="1">{"DOH View",#N/A,FALSE,"JSI "}</definedName>
    <definedName name="wrn.DOH._.Report._4_4" hidden="1">{"DOH View",#N/A,FALSE,"JSI "}</definedName>
    <definedName name="wrn.DOH._.Report._4_5" hidden="1">{"DOH View",#N/A,FALSE,"JSI "}</definedName>
    <definedName name="wrn.DOH._.Report._5" hidden="1">{"DOH View",#N/A,FALSE,"JSI "}</definedName>
    <definedName name="wrn.DOH._.Report._5_1" hidden="1">{"DOH View",#N/A,FALSE,"JSI "}</definedName>
    <definedName name="wrn.DOH._.Report._5_1_1" hidden="1">{"DOH View",#N/A,FALSE,"JSI "}</definedName>
    <definedName name="wrn.DOH._.Report._5_1_1_1" hidden="1">{"DOH View",#N/A,FALSE,"JSI "}</definedName>
    <definedName name="wrn.DOH._.Report._5_1_1_1_1" hidden="1">{"DOH View",#N/A,FALSE,"JSI "}</definedName>
    <definedName name="wrn.DOH._.Report._5_1_1_1_2" hidden="1">{"DOH View",#N/A,FALSE,"JSI "}</definedName>
    <definedName name="wrn.DOH._.Report._5_1_1_1_3" hidden="1">{"DOH View",#N/A,FALSE,"JSI "}</definedName>
    <definedName name="wrn.DOH._.Report._5_1_1_2" hidden="1">{"DOH View",#N/A,FALSE,"JSI "}</definedName>
    <definedName name="wrn.DOH._.Report._5_1_1_3" hidden="1">{"DOH View",#N/A,FALSE,"JSI "}</definedName>
    <definedName name="wrn.DOH._.Report._5_1_2" hidden="1">{"DOH View",#N/A,FALSE,"JSI "}</definedName>
    <definedName name="wrn.DOH._.Report._5_1_2_1" hidden="1">{"DOH View",#N/A,FALSE,"JSI "}</definedName>
    <definedName name="wrn.DOH._.Report._5_1_2_2" hidden="1">{"DOH View",#N/A,FALSE,"JSI "}</definedName>
    <definedName name="wrn.DOH._.Report._5_1_2_3" hidden="1">{"DOH View",#N/A,FALSE,"JSI "}</definedName>
    <definedName name="wrn.DOH._.Report._5_1_3" hidden="1">{"DOH View",#N/A,FALSE,"JSI "}</definedName>
    <definedName name="wrn.DOH._.Report._5_1_4" hidden="1">{"DOH View",#N/A,FALSE,"JSI "}</definedName>
    <definedName name="wrn.DOH._.Report._5_1_5" hidden="1">{"DOH View",#N/A,FALSE,"JSI "}</definedName>
    <definedName name="wrn.DOH._.Report._5_2" hidden="1">{"DOH View",#N/A,FALSE,"JSI "}</definedName>
    <definedName name="wrn.DOH._.Report._5_2_1" hidden="1">{"DOH View",#N/A,FALSE,"JSI "}</definedName>
    <definedName name="wrn.DOH._.Report._5_2_1_1" hidden="1">{"DOH View",#N/A,FALSE,"JSI "}</definedName>
    <definedName name="wrn.DOH._.Report._5_2_1_2" hidden="1">{"DOH View",#N/A,FALSE,"JSI "}</definedName>
    <definedName name="wrn.DOH._.Report._5_2_1_3" hidden="1">{"DOH View",#N/A,FALSE,"JSI "}</definedName>
    <definedName name="wrn.DOH._.Report._5_2_2" hidden="1">{"DOH View",#N/A,FALSE,"JSI "}</definedName>
    <definedName name="wrn.DOH._.Report._5_2_3" hidden="1">{"DOH View",#N/A,FALSE,"JSI "}</definedName>
    <definedName name="wrn.DOH._.Report._5_3" hidden="1">{"DOH View",#N/A,FALSE,"JSI "}</definedName>
    <definedName name="wrn.DOH._.Report._5_4" hidden="1">{"DOH View",#N/A,FALSE,"JSI "}</definedName>
    <definedName name="wrn.DOH._.Report._5_5" hidden="1">{"DOH View",#N/A,FALSE,"JSI "}</definedName>
    <definedName name="wrn.Entire._.Package." hidden="1">{"Summary",#N/A,FALSE,"Assumptions";"Development 1 2",#N/A,FALSE,"Budget";"Operating Income",#N/A,FALSE,"Budget"}</definedName>
    <definedName name="wrn.Entire._.Package._1"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hidden="1">{"Summary",#N/A,FALSE,"Assumptions";"Development 1 2",#N/A,FALSE,"Budget";"Operating Income",#N/A,FALSE,"Budget"}</definedName>
    <definedName name="wrn.Entire._.Package._1_1_1_1" hidden="1">{"Summary",#N/A,FALSE,"Assumptions";"Development 1 2",#N/A,FALSE,"Budget";"Operating Income",#N/A,FALSE,"Budget"}</definedName>
    <definedName name="wrn.Entire._.Package._1_1_1_1_1" hidden="1">{"Summary",#N/A,FALSE,"Assumptions";"Development 1 2",#N/A,FALSE,"Budget";"Operating Income",#N/A,FALSE,"Budget"}</definedName>
    <definedName name="wrn.Entire._.Package._1_1_1_1_1_1" hidden="1">{"Summary",#N/A,FALSE,"Assumptions";"Development 1 2",#N/A,FALSE,"Budget";"Operating Income",#N/A,FALSE,"Budget"}</definedName>
    <definedName name="wrn.Entire._.Package._1_1_1_1_1_1_1" hidden="1">{"Summary",#N/A,FALSE,"Assumptions";"Development 1 2",#N/A,FALSE,"Budget";"Operating Income",#N/A,FALSE,"Budget"}</definedName>
    <definedName name="wrn.Entire._.Package._1_1_1_1_1_1_2" hidden="1">{"Summary",#N/A,FALSE,"Assumptions";"Development 1 2",#N/A,FALSE,"Budget";"Operating Income",#N/A,FALSE,"Budget"}</definedName>
    <definedName name="wrn.Entire._.Package._1_1_1_1_1_1_3" hidden="1">{"Summary",#N/A,FALSE,"Assumptions";"Development 1 2",#N/A,FALSE,"Budget";"Operating Income",#N/A,FALSE,"Budget"}</definedName>
    <definedName name="wrn.Entire._.Package._1_1_1_1_1_2" hidden="1">{"Summary",#N/A,FALSE,"Assumptions";"Development 1 2",#N/A,FALSE,"Budget";"Operating Income",#N/A,FALSE,"Budget"}</definedName>
    <definedName name="wrn.Entire._.Package._1_1_1_1_1_3" hidden="1">{"Summary",#N/A,FALSE,"Assumptions";"Development 1 2",#N/A,FALSE,"Budget";"Operating Income",#N/A,FALSE,"Budget"}</definedName>
    <definedName name="wrn.Entire._.Package._1_1_1_1_2" hidden="1">{"Summary",#N/A,FALSE,"Assumptions";"Development 1 2",#N/A,FALSE,"Budget";"Operating Income",#N/A,FALSE,"Budget"}</definedName>
    <definedName name="wrn.Entire._.Package._1_1_1_1_2_1" hidden="1">{"Summary",#N/A,FALSE,"Assumptions";"Development 1 2",#N/A,FALSE,"Budget";"Operating Income",#N/A,FALSE,"Budget"}</definedName>
    <definedName name="wrn.Entire._.Package._1_1_1_1_2_2" hidden="1">{"Summary",#N/A,FALSE,"Assumptions";"Development 1 2",#N/A,FALSE,"Budget";"Operating Income",#N/A,FALSE,"Budget"}</definedName>
    <definedName name="wrn.Entire._.Package._1_1_1_1_2_3" hidden="1">{"Summary",#N/A,FALSE,"Assumptions";"Development 1 2",#N/A,FALSE,"Budget";"Operating Income",#N/A,FALSE,"Budget"}</definedName>
    <definedName name="wrn.Entire._.Package._1_1_1_1_3" hidden="1">{"Summary",#N/A,FALSE,"Assumptions";"Development 1 2",#N/A,FALSE,"Budget";"Operating Income",#N/A,FALSE,"Budget"}</definedName>
    <definedName name="wrn.Entire._.Package._1_1_1_1_4" hidden="1">{"Summary",#N/A,FALSE,"Assumptions";"Development 1 2",#N/A,FALSE,"Budget";"Operating Income",#N/A,FALSE,"Budget"}</definedName>
    <definedName name="wrn.Entire._.Package._1_1_1_1_5" hidden="1">{"Summary",#N/A,FALSE,"Assumptions";"Development 1 2",#N/A,FALSE,"Budget";"Operating Income",#N/A,FALSE,"Budget"}</definedName>
    <definedName name="wrn.Entire._.Package._1_1_1_2" hidden="1">{"Summary",#N/A,FALSE,"Assumptions";"Development 1 2",#N/A,FALSE,"Budget";"Operating Income",#N/A,FALSE,"Budget"}</definedName>
    <definedName name="wrn.Entire._.Package._1_1_1_2_1" hidden="1">{"Summary",#N/A,FALSE,"Assumptions";"Development 1 2",#N/A,FALSE,"Budget";"Operating Income",#N/A,FALSE,"Budget"}</definedName>
    <definedName name="wrn.Entire._.Package._1_1_1_2_1_1" hidden="1">{"Summary",#N/A,FALSE,"Assumptions";"Development 1 2",#N/A,FALSE,"Budget";"Operating Income",#N/A,FALSE,"Budget"}</definedName>
    <definedName name="wrn.Entire._.Package._1_1_1_2_1_2" hidden="1">{"Summary",#N/A,FALSE,"Assumptions";"Development 1 2",#N/A,FALSE,"Budget";"Operating Income",#N/A,FALSE,"Budget"}</definedName>
    <definedName name="wrn.Entire._.Package._1_1_1_2_1_3" hidden="1">{"Summary",#N/A,FALSE,"Assumptions";"Development 1 2",#N/A,FALSE,"Budget";"Operating Income",#N/A,FALSE,"Budget"}</definedName>
    <definedName name="wrn.Entire._.Package._1_1_1_2_2" hidden="1">{"Summary",#N/A,FALSE,"Assumptions";"Development 1 2",#N/A,FALSE,"Budget";"Operating Income",#N/A,FALSE,"Budget"}</definedName>
    <definedName name="wrn.Entire._.Package._1_1_1_2_3" hidden="1">{"Summary",#N/A,FALSE,"Assumptions";"Development 1 2",#N/A,FALSE,"Budget";"Operating Income",#N/A,FALSE,"Budget"}</definedName>
    <definedName name="wrn.Entire._.Package._1_1_1_3" hidden="1">{"Summary",#N/A,FALSE,"Assumptions";"Development 1 2",#N/A,FALSE,"Budget";"Operating Income",#N/A,FALSE,"Budget"}</definedName>
    <definedName name="wrn.Entire._.Package._1_1_1_4" hidden="1">{"Summary",#N/A,FALSE,"Assumptions";"Development 1 2",#N/A,FALSE,"Budget";"Operating Income",#N/A,FALSE,"Budget"}</definedName>
    <definedName name="wrn.Entire._.Package._1_1_1_5" hidden="1">{"Summary",#N/A,FALSE,"Assumptions";"Development 1 2",#N/A,FALSE,"Budget";"Operating Income",#N/A,FALSE,"Budget"}</definedName>
    <definedName name="wrn.Entire._.Package._1_1_2" hidden="1">{"Summary",#N/A,FALSE,"Assumptions";"Development 1 2",#N/A,FALSE,"Budget";"Operating Income",#N/A,FALSE,"Budget"}</definedName>
    <definedName name="wrn.Entire._.Package._1_1_2_1" hidden="1">{"Summary",#N/A,FALSE,"Assumptions";"Development 1 2",#N/A,FALSE,"Budget";"Operating Income",#N/A,FALSE,"Budget"}</definedName>
    <definedName name="wrn.Entire._.Package._1_1_2_1_1" hidden="1">{"Summary",#N/A,FALSE,"Assumptions";"Development 1 2",#N/A,FALSE,"Budget";"Operating Income",#N/A,FALSE,"Budget"}</definedName>
    <definedName name="wrn.Entire._.Package._1_1_2_1_2" hidden="1">{"Summary",#N/A,FALSE,"Assumptions";"Development 1 2",#N/A,FALSE,"Budget";"Operating Income",#N/A,FALSE,"Budget"}</definedName>
    <definedName name="wrn.Entire._.Package._1_1_2_1_3" hidden="1">{"Summary",#N/A,FALSE,"Assumptions";"Development 1 2",#N/A,FALSE,"Budget";"Operating Income",#N/A,FALSE,"Budget"}</definedName>
    <definedName name="wrn.Entire._.Package._1_1_2_2" hidden="1">{"Summary",#N/A,FALSE,"Assumptions";"Development 1 2",#N/A,FALSE,"Budget";"Operating Income",#N/A,FALSE,"Budget"}</definedName>
    <definedName name="wrn.Entire._.Package._1_1_2_3" hidden="1">{"Summary",#N/A,FALSE,"Assumptions";"Development 1 2",#N/A,FALSE,"Budget";"Operating Income",#N/A,FALSE,"Budget"}</definedName>
    <definedName name="wrn.Entire._.Package._1_1_3" hidden="1">{"Summary",#N/A,FALSE,"Assumptions";"Development 1 2",#N/A,FALSE,"Budget";"Operating Income",#N/A,FALSE,"Budget"}</definedName>
    <definedName name="wrn.Entire._.Package._1_1_3_1" hidden="1">{"Summary",#N/A,FALSE,"Assumptions";"Development 1 2",#N/A,FALSE,"Budget";"Operating Income",#N/A,FALSE,"Budget"}</definedName>
    <definedName name="wrn.Entire._.Package._1_1_3_2" hidden="1">{"Summary",#N/A,FALSE,"Assumptions";"Development 1 2",#N/A,FALSE,"Budget";"Operating Income",#N/A,FALSE,"Budget"}</definedName>
    <definedName name="wrn.Entire._.Package._1_1_3_3" hidden="1">{"Summary",#N/A,FALSE,"Assumptions";"Development 1 2",#N/A,FALSE,"Budget";"Operating Income",#N/A,FALSE,"Budget"}</definedName>
    <definedName name="wrn.Entire._.Package._1_1_4" hidden="1">{"Summary",#N/A,FALSE,"Assumptions";"Development 1 2",#N/A,FALSE,"Budget";"Operating Income",#N/A,FALSE,"Budget"}</definedName>
    <definedName name="wrn.Entire._.Package._1_1_5"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hidden="1">{"Summary",#N/A,FALSE,"Assumptions";"Development 1 2",#N/A,FALSE,"Budget";"Operating Income",#N/A,FALSE,"Budget"}</definedName>
    <definedName name="wrn.Entire._.Package._1_2_1_1" hidden="1">{"Summary",#N/A,FALSE,"Assumptions";"Development 1 2",#N/A,FALSE,"Budget";"Operating Income",#N/A,FALSE,"Budget"}</definedName>
    <definedName name="wrn.Entire._.Package._1_2_1_1_1" hidden="1">{"Summary",#N/A,FALSE,"Assumptions";"Development 1 2",#N/A,FALSE,"Budget";"Operating Income",#N/A,FALSE,"Budget"}</definedName>
    <definedName name="wrn.Entire._.Package._1_2_1_1_1_1" hidden="1">{"Summary",#N/A,FALSE,"Assumptions";"Development 1 2",#N/A,FALSE,"Budget";"Operating Income",#N/A,FALSE,"Budget"}</definedName>
    <definedName name="wrn.Entire._.Package._1_2_1_1_1_1_1" hidden="1">{"Summary",#N/A,FALSE,"Assumptions";"Development 1 2",#N/A,FALSE,"Budget";"Operating Income",#N/A,FALSE,"Budget"}</definedName>
    <definedName name="wrn.Entire._.Package._1_2_1_1_1_1_2" hidden="1">{"Summary",#N/A,FALSE,"Assumptions";"Development 1 2",#N/A,FALSE,"Budget";"Operating Income",#N/A,FALSE,"Budget"}</definedName>
    <definedName name="wrn.Entire._.Package._1_2_1_1_1_1_3" hidden="1">{"Summary",#N/A,FALSE,"Assumptions";"Development 1 2",#N/A,FALSE,"Budget";"Operating Income",#N/A,FALSE,"Budget"}</definedName>
    <definedName name="wrn.Entire._.Package._1_2_1_1_1_2" hidden="1">{"Summary",#N/A,FALSE,"Assumptions";"Development 1 2",#N/A,FALSE,"Budget";"Operating Income",#N/A,FALSE,"Budget"}</definedName>
    <definedName name="wrn.Entire._.Package._1_2_1_1_1_3" hidden="1">{"Summary",#N/A,FALSE,"Assumptions";"Development 1 2",#N/A,FALSE,"Budget";"Operating Income",#N/A,FALSE,"Budget"}</definedName>
    <definedName name="wrn.Entire._.Package._1_2_1_1_2" hidden="1">{"Summary",#N/A,FALSE,"Assumptions";"Development 1 2",#N/A,FALSE,"Budget";"Operating Income",#N/A,FALSE,"Budget"}</definedName>
    <definedName name="wrn.Entire._.Package._1_2_1_1_2_1" hidden="1">{"Summary",#N/A,FALSE,"Assumptions";"Development 1 2",#N/A,FALSE,"Budget";"Operating Income",#N/A,FALSE,"Budget"}</definedName>
    <definedName name="wrn.Entire._.Package._1_2_1_1_2_2" hidden="1">{"Summary",#N/A,FALSE,"Assumptions";"Development 1 2",#N/A,FALSE,"Budget";"Operating Income",#N/A,FALSE,"Budget"}</definedName>
    <definedName name="wrn.Entire._.Package._1_2_1_1_2_3" hidden="1">{"Summary",#N/A,FALSE,"Assumptions";"Development 1 2",#N/A,FALSE,"Budget";"Operating Income",#N/A,FALSE,"Budget"}</definedName>
    <definedName name="wrn.Entire._.Package._1_2_1_1_3" hidden="1">{"Summary",#N/A,FALSE,"Assumptions";"Development 1 2",#N/A,FALSE,"Budget";"Operating Income",#N/A,FALSE,"Budget"}</definedName>
    <definedName name="wrn.Entire._.Package._1_2_1_1_4" hidden="1">{"Summary",#N/A,FALSE,"Assumptions";"Development 1 2",#N/A,FALSE,"Budget";"Operating Income",#N/A,FALSE,"Budget"}</definedName>
    <definedName name="wrn.Entire._.Package._1_2_1_1_5" hidden="1">{"Summary",#N/A,FALSE,"Assumptions";"Development 1 2",#N/A,FALSE,"Budget";"Operating Income",#N/A,FALSE,"Budget"}</definedName>
    <definedName name="wrn.Entire._.Package._1_2_1_2" hidden="1">{"Summary",#N/A,FALSE,"Assumptions";"Development 1 2",#N/A,FALSE,"Budget";"Operating Income",#N/A,FALSE,"Budget"}</definedName>
    <definedName name="wrn.Entire._.Package._1_2_1_2_1" hidden="1">{"Summary",#N/A,FALSE,"Assumptions";"Development 1 2",#N/A,FALSE,"Budget";"Operating Income",#N/A,FALSE,"Budget"}</definedName>
    <definedName name="wrn.Entire._.Package._1_2_1_2_1_1" hidden="1">{"Summary",#N/A,FALSE,"Assumptions";"Development 1 2",#N/A,FALSE,"Budget";"Operating Income",#N/A,FALSE,"Budget"}</definedName>
    <definedName name="wrn.Entire._.Package._1_2_1_2_1_2" hidden="1">{"Summary",#N/A,FALSE,"Assumptions";"Development 1 2",#N/A,FALSE,"Budget";"Operating Income",#N/A,FALSE,"Budget"}</definedName>
    <definedName name="wrn.Entire._.Package._1_2_1_2_1_3" hidden="1">{"Summary",#N/A,FALSE,"Assumptions";"Development 1 2",#N/A,FALSE,"Budget";"Operating Income",#N/A,FALSE,"Budget"}</definedName>
    <definedName name="wrn.Entire._.Package._1_2_1_2_2" hidden="1">{"Summary",#N/A,FALSE,"Assumptions";"Development 1 2",#N/A,FALSE,"Budget";"Operating Income",#N/A,FALSE,"Budget"}</definedName>
    <definedName name="wrn.Entire._.Package._1_2_1_2_3" hidden="1">{"Summary",#N/A,FALSE,"Assumptions";"Development 1 2",#N/A,FALSE,"Budget";"Operating Income",#N/A,FALSE,"Budget"}</definedName>
    <definedName name="wrn.Entire._.Package._1_2_1_3" hidden="1">{"Summary",#N/A,FALSE,"Assumptions";"Development 1 2",#N/A,FALSE,"Budget";"Operating Income",#N/A,FALSE,"Budget"}</definedName>
    <definedName name="wrn.Entire._.Package._1_2_1_4" hidden="1">{"Summary",#N/A,FALSE,"Assumptions";"Development 1 2",#N/A,FALSE,"Budget";"Operating Income",#N/A,FALSE,"Budget"}</definedName>
    <definedName name="wrn.Entire._.Package._1_2_1_5" hidden="1">{"Summary",#N/A,FALSE,"Assumptions";"Development 1 2",#N/A,FALSE,"Budget";"Operating Income",#N/A,FALSE,"Budget"}</definedName>
    <definedName name="wrn.Entire._.Package._1_2_2" hidden="1">{"Summary",#N/A,FALSE,"Assumptions";"Development 1 2",#N/A,FALSE,"Budget";"Operating Income",#N/A,FALSE,"Budget"}</definedName>
    <definedName name="wrn.Entire._.Package._1_2_2_1" hidden="1">{"Summary",#N/A,FALSE,"Assumptions";"Development 1 2",#N/A,FALSE,"Budget";"Operating Income",#N/A,FALSE,"Budget"}</definedName>
    <definedName name="wrn.Entire._.Package._1_2_2_1_1" hidden="1">{"Summary",#N/A,FALSE,"Assumptions";"Development 1 2",#N/A,FALSE,"Budget";"Operating Income",#N/A,FALSE,"Budget"}</definedName>
    <definedName name="wrn.Entire._.Package._1_2_2_1_2" hidden="1">{"Summary",#N/A,FALSE,"Assumptions";"Development 1 2",#N/A,FALSE,"Budget";"Operating Income",#N/A,FALSE,"Budget"}</definedName>
    <definedName name="wrn.Entire._.Package._1_2_2_1_3" hidden="1">{"Summary",#N/A,FALSE,"Assumptions";"Development 1 2",#N/A,FALSE,"Budget";"Operating Income",#N/A,FALSE,"Budget"}</definedName>
    <definedName name="wrn.Entire._.Package._1_2_2_2" hidden="1">{"Summary",#N/A,FALSE,"Assumptions";"Development 1 2",#N/A,FALSE,"Budget";"Operating Income",#N/A,FALSE,"Budget"}</definedName>
    <definedName name="wrn.Entire._.Package._1_2_2_3" hidden="1">{"Summary",#N/A,FALSE,"Assumptions";"Development 1 2",#N/A,FALSE,"Budget";"Operating Income",#N/A,FALSE,"Budget"}</definedName>
    <definedName name="wrn.Entire._.Package._1_2_3" hidden="1">{"Summary",#N/A,FALSE,"Assumptions";"Development 1 2",#N/A,FALSE,"Budget";"Operating Income",#N/A,FALSE,"Budget"}</definedName>
    <definedName name="wrn.Entire._.Package._1_2_3_1" hidden="1">{"Summary",#N/A,FALSE,"Assumptions";"Development 1 2",#N/A,FALSE,"Budget";"Operating Income",#N/A,FALSE,"Budget"}</definedName>
    <definedName name="wrn.Entire._.Package._1_2_3_2" hidden="1">{"Summary",#N/A,FALSE,"Assumptions";"Development 1 2",#N/A,FALSE,"Budget";"Operating Income",#N/A,FALSE,"Budget"}</definedName>
    <definedName name="wrn.Entire._.Package._1_2_3_3" hidden="1">{"Summary",#N/A,FALSE,"Assumptions";"Development 1 2",#N/A,FALSE,"Budget";"Operating Income",#N/A,FALSE,"Budget"}</definedName>
    <definedName name="wrn.Entire._.Package._1_2_4" hidden="1">{"Summary",#N/A,FALSE,"Assumptions";"Development 1 2",#N/A,FALSE,"Budget";"Operating Income",#N/A,FALSE,"Budget"}</definedName>
    <definedName name="wrn.Entire._.Package._1_2_5" hidden="1">{"Summary",#N/A,FALSE,"Assumptions";"Development 1 2",#N/A,FALSE,"Budget";"Operating Income",#N/A,FALSE,"Budget"}</definedName>
    <definedName name="wrn.Entire._.Package._1_3" hidden="1">{"Summary",#N/A,FALSE,"Assumptions";"Development 1 2",#N/A,FALSE,"Budget";"Operating Income",#N/A,FALSE,"Budget"}</definedName>
    <definedName name="wrn.Entire._.Package._1_3_1" hidden="1">{"Summary",#N/A,FALSE,"Assumptions";"Development 1 2",#N/A,FALSE,"Budget";"Operating Income",#N/A,FALSE,"Budget"}</definedName>
    <definedName name="wrn.Entire._.Package._1_3_1_1" hidden="1">{"Summary",#N/A,FALSE,"Assumptions";"Development 1 2",#N/A,FALSE,"Budget";"Operating Income",#N/A,FALSE,"Budget"}</definedName>
    <definedName name="wrn.Entire._.Package._1_3_1_1_1" hidden="1">{"Summary",#N/A,FALSE,"Assumptions";"Development 1 2",#N/A,FALSE,"Budget";"Operating Income",#N/A,FALSE,"Budget"}</definedName>
    <definedName name="wrn.Entire._.Package._1_3_1_1_1_1" hidden="1">{"Summary",#N/A,FALSE,"Assumptions";"Development 1 2",#N/A,FALSE,"Budget";"Operating Income",#N/A,FALSE,"Budget"}</definedName>
    <definedName name="wrn.Entire._.Package._1_3_1_1_1_2" hidden="1">{"Summary",#N/A,FALSE,"Assumptions";"Development 1 2",#N/A,FALSE,"Budget";"Operating Income",#N/A,FALSE,"Budget"}</definedName>
    <definedName name="wrn.Entire._.Package._1_3_1_1_1_3" hidden="1">{"Summary",#N/A,FALSE,"Assumptions";"Development 1 2",#N/A,FALSE,"Budget";"Operating Income",#N/A,FALSE,"Budget"}</definedName>
    <definedName name="wrn.Entire._.Package._1_3_1_1_2" hidden="1">{"Summary",#N/A,FALSE,"Assumptions";"Development 1 2",#N/A,FALSE,"Budget";"Operating Income",#N/A,FALSE,"Budget"}</definedName>
    <definedName name="wrn.Entire._.Package._1_3_1_1_3" hidden="1">{"Summary",#N/A,FALSE,"Assumptions";"Development 1 2",#N/A,FALSE,"Budget";"Operating Income",#N/A,FALSE,"Budget"}</definedName>
    <definedName name="wrn.Entire._.Package._1_3_1_2" hidden="1">{"Summary",#N/A,FALSE,"Assumptions";"Development 1 2",#N/A,FALSE,"Budget";"Operating Income",#N/A,FALSE,"Budget"}</definedName>
    <definedName name="wrn.Entire._.Package._1_3_1_2_1" hidden="1">{"Summary",#N/A,FALSE,"Assumptions";"Development 1 2",#N/A,FALSE,"Budget";"Operating Income",#N/A,FALSE,"Budget"}</definedName>
    <definedName name="wrn.Entire._.Package._1_3_1_2_2" hidden="1">{"Summary",#N/A,FALSE,"Assumptions";"Development 1 2",#N/A,FALSE,"Budget";"Operating Income",#N/A,FALSE,"Budget"}</definedName>
    <definedName name="wrn.Entire._.Package._1_3_1_2_3" hidden="1">{"Summary",#N/A,FALSE,"Assumptions";"Development 1 2",#N/A,FALSE,"Budget";"Operating Income",#N/A,FALSE,"Budget"}</definedName>
    <definedName name="wrn.Entire._.Package._1_3_1_3" hidden="1">{"Summary",#N/A,FALSE,"Assumptions";"Development 1 2",#N/A,FALSE,"Budget";"Operating Income",#N/A,FALSE,"Budget"}</definedName>
    <definedName name="wrn.Entire._.Package._1_3_1_4" hidden="1">{"Summary",#N/A,FALSE,"Assumptions";"Development 1 2",#N/A,FALSE,"Budget";"Operating Income",#N/A,FALSE,"Budget"}</definedName>
    <definedName name="wrn.Entire._.Package._1_3_1_5" hidden="1">{"Summary",#N/A,FALSE,"Assumptions";"Development 1 2",#N/A,FALSE,"Budget";"Operating Income",#N/A,FALSE,"Budget"}</definedName>
    <definedName name="wrn.Entire._.Package._1_3_2" hidden="1">{"Summary",#N/A,FALSE,"Assumptions";"Development 1 2",#N/A,FALSE,"Budget";"Operating Income",#N/A,FALSE,"Budget"}</definedName>
    <definedName name="wrn.Entire._.Package._1_3_2_1" hidden="1">{"Summary",#N/A,FALSE,"Assumptions";"Development 1 2",#N/A,FALSE,"Budget";"Operating Income",#N/A,FALSE,"Budget"}</definedName>
    <definedName name="wrn.Entire._.Package._1_3_2_1_1" hidden="1">{"Summary",#N/A,FALSE,"Assumptions";"Development 1 2",#N/A,FALSE,"Budget";"Operating Income",#N/A,FALSE,"Budget"}</definedName>
    <definedName name="wrn.Entire._.Package._1_3_2_1_2" hidden="1">{"Summary",#N/A,FALSE,"Assumptions";"Development 1 2",#N/A,FALSE,"Budget";"Operating Income",#N/A,FALSE,"Budget"}</definedName>
    <definedName name="wrn.Entire._.Package._1_3_2_1_3" hidden="1">{"Summary",#N/A,FALSE,"Assumptions";"Development 1 2",#N/A,FALSE,"Budget";"Operating Income",#N/A,FALSE,"Budget"}</definedName>
    <definedName name="wrn.Entire._.Package._1_3_2_2" hidden="1">{"Summary",#N/A,FALSE,"Assumptions";"Development 1 2",#N/A,FALSE,"Budget";"Operating Income",#N/A,FALSE,"Budget"}</definedName>
    <definedName name="wrn.Entire._.Package._1_3_2_3" hidden="1">{"Summary",#N/A,FALSE,"Assumptions";"Development 1 2",#N/A,FALSE,"Budget";"Operating Income",#N/A,FALSE,"Budget"}</definedName>
    <definedName name="wrn.Entire._.Package._1_3_3" hidden="1">{"Summary",#N/A,FALSE,"Assumptions";"Development 1 2",#N/A,FALSE,"Budget";"Operating Income",#N/A,FALSE,"Budget"}</definedName>
    <definedName name="wrn.Entire._.Package._1_3_4" hidden="1">{"Summary",#N/A,FALSE,"Assumptions";"Development 1 2",#N/A,FALSE,"Budget";"Operating Income",#N/A,FALSE,"Budget"}</definedName>
    <definedName name="wrn.Entire._.Package._1_3_5" hidden="1">{"Summary",#N/A,FALSE,"Assumptions";"Development 1 2",#N/A,FALSE,"Budget";"Operating Income",#N/A,FALSE,"Budget"}</definedName>
    <definedName name="wrn.Entire._.Package._1_4" hidden="1">{"Summary",#N/A,FALSE,"Assumptions";"Development 1 2",#N/A,FALSE,"Budget";"Operating Income",#N/A,FALSE,"Budget"}</definedName>
    <definedName name="wrn.Entire._.Package._1_4_1" hidden="1">{"Summary",#N/A,FALSE,"Assumptions";"Development 1 2",#N/A,FALSE,"Budget";"Operating Income",#N/A,FALSE,"Budget"}</definedName>
    <definedName name="wrn.Entire._.Package._1_4_1_1" hidden="1">{"Summary",#N/A,FALSE,"Assumptions";"Development 1 2",#N/A,FALSE,"Budget";"Operating Income",#N/A,FALSE,"Budget"}</definedName>
    <definedName name="wrn.Entire._.Package._1_4_1_2" hidden="1">{"Summary",#N/A,FALSE,"Assumptions";"Development 1 2",#N/A,FALSE,"Budget";"Operating Income",#N/A,FALSE,"Budget"}</definedName>
    <definedName name="wrn.Entire._.Package._1_4_1_3" hidden="1">{"Summary",#N/A,FALSE,"Assumptions";"Development 1 2",#N/A,FALSE,"Budget";"Operating Income",#N/A,FALSE,"Budget"}</definedName>
    <definedName name="wrn.Entire._.Package._1_4_2" hidden="1">{"Summary",#N/A,FALSE,"Assumptions";"Development 1 2",#N/A,FALSE,"Budget";"Operating Income",#N/A,FALSE,"Budget"}</definedName>
    <definedName name="wrn.Entire._.Package._1_4_3" hidden="1">{"Summary",#N/A,FALSE,"Assumptions";"Development 1 2",#N/A,FALSE,"Budget";"Operating Income",#N/A,FALSE,"Budget"}</definedName>
    <definedName name="wrn.Entire._.Package._1_5" hidden="1">{"Summary",#N/A,FALSE,"Assumptions";"Development 1 2",#N/A,FALSE,"Budget";"Operating Income",#N/A,FALSE,"Budget"}</definedName>
    <definedName name="wrn.Entire._.Package._1_5_1" hidden="1">{"Summary",#N/A,FALSE,"Assumptions";"Development 1 2",#N/A,FALSE,"Budget";"Operating Income",#N/A,FALSE,"Budget"}</definedName>
    <definedName name="wrn.Entire._.Package._1_5_2" hidden="1">{"Summary",#N/A,FALSE,"Assumptions";"Development 1 2",#N/A,FALSE,"Budget";"Operating Income",#N/A,FALSE,"Budget"}</definedName>
    <definedName name="wrn.Entire._.Package._1_5_3" hidden="1">{"Summary",#N/A,FALSE,"Assumptions";"Development 1 2",#N/A,FALSE,"Budget";"Operating Income",#N/A,FALSE,"Budget"}</definedName>
    <definedName name="wrn.Entire._.Package._2"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hidden="1">{"Summary",#N/A,FALSE,"Assumptions";"Development 1 2",#N/A,FALSE,"Budget";"Operating Income",#N/A,FALSE,"Budget"}</definedName>
    <definedName name="wrn.Entire._.Package._2_1_1_1" hidden="1">{"Summary",#N/A,FALSE,"Assumptions";"Development 1 2",#N/A,FALSE,"Budget";"Operating Income",#N/A,FALSE,"Budget"}</definedName>
    <definedName name="wrn.Entire._.Package._2_1_1_1_1" hidden="1">{"Summary",#N/A,FALSE,"Assumptions";"Development 1 2",#N/A,FALSE,"Budget";"Operating Income",#N/A,FALSE,"Budget"}</definedName>
    <definedName name="wrn.Entire._.Package._2_1_1_1_1_1" hidden="1">{"Summary",#N/A,FALSE,"Assumptions";"Development 1 2",#N/A,FALSE,"Budget";"Operating Income",#N/A,FALSE,"Budget"}</definedName>
    <definedName name="wrn.Entire._.Package._2_1_1_1_1_1_1" hidden="1">{"Summary",#N/A,FALSE,"Assumptions";"Development 1 2",#N/A,FALSE,"Budget";"Operating Income",#N/A,FALSE,"Budget"}</definedName>
    <definedName name="wrn.Entire._.Package._2_1_1_1_1_1_2" hidden="1">{"Summary",#N/A,FALSE,"Assumptions";"Development 1 2",#N/A,FALSE,"Budget";"Operating Income",#N/A,FALSE,"Budget"}</definedName>
    <definedName name="wrn.Entire._.Package._2_1_1_1_1_1_3" hidden="1">{"Summary",#N/A,FALSE,"Assumptions";"Development 1 2",#N/A,FALSE,"Budget";"Operating Income",#N/A,FALSE,"Budget"}</definedName>
    <definedName name="wrn.Entire._.Package._2_1_1_1_1_2" hidden="1">{"Summary",#N/A,FALSE,"Assumptions";"Development 1 2",#N/A,FALSE,"Budget";"Operating Income",#N/A,FALSE,"Budget"}</definedName>
    <definedName name="wrn.Entire._.Package._2_1_1_1_1_3" hidden="1">{"Summary",#N/A,FALSE,"Assumptions";"Development 1 2",#N/A,FALSE,"Budget";"Operating Income",#N/A,FALSE,"Budget"}</definedName>
    <definedName name="wrn.Entire._.Package._2_1_1_1_2" hidden="1">{"Summary",#N/A,FALSE,"Assumptions";"Development 1 2",#N/A,FALSE,"Budget";"Operating Income",#N/A,FALSE,"Budget"}</definedName>
    <definedName name="wrn.Entire._.Package._2_1_1_1_2_1" hidden="1">{"Summary",#N/A,FALSE,"Assumptions";"Development 1 2",#N/A,FALSE,"Budget";"Operating Income",#N/A,FALSE,"Budget"}</definedName>
    <definedName name="wrn.Entire._.Package._2_1_1_1_2_2" hidden="1">{"Summary",#N/A,FALSE,"Assumptions";"Development 1 2",#N/A,FALSE,"Budget";"Operating Income",#N/A,FALSE,"Budget"}</definedName>
    <definedName name="wrn.Entire._.Package._2_1_1_1_2_3" hidden="1">{"Summary",#N/A,FALSE,"Assumptions";"Development 1 2",#N/A,FALSE,"Budget";"Operating Income",#N/A,FALSE,"Budget"}</definedName>
    <definedName name="wrn.Entire._.Package._2_1_1_1_3" hidden="1">{"Summary",#N/A,FALSE,"Assumptions";"Development 1 2",#N/A,FALSE,"Budget";"Operating Income",#N/A,FALSE,"Budget"}</definedName>
    <definedName name="wrn.Entire._.Package._2_1_1_1_4" hidden="1">{"Summary",#N/A,FALSE,"Assumptions";"Development 1 2",#N/A,FALSE,"Budget";"Operating Income",#N/A,FALSE,"Budget"}</definedName>
    <definedName name="wrn.Entire._.Package._2_1_1_1_5" hidden="1">{"Summary",#N/A,FALSE,"Assumptions";"Development 1 2",#N/A,FALSE,"Budget";"Operating Income",#N/A,FALSE,"Budget"}</definedName>
    <definedName name="wrn.Entire._.Package._2_1_1_2" hidden="1">{"Summary",#N/A,FALSE,"Assumptions";"Development 1 2",#N/A,FALSE,"Budget";"Operating Income",#N/A,FALSE,"Budget"}</definedName>
    <definedName name="wrn.Entire._.Package._2_1_1_2_1" hidden="1">{"Summary",#N/A,FALSE,"Assumptions";"Development 1 2",#N/A,FALSE,"Budget";"Operating Income",#N/A,FALSE,"Budget"}</definedName>
    <definedName name="wrn.Entire._.Package._2_1_1_2_1_1" hidden="1">{"Summary",#N/A,FALSE,"Assumptions";"Development 1 2",#N/A,FALSE,"Budget";"Operating Income",#N/A,FALSE,"Budget"}</definedName>
    <definedName name="wrn.Entire._.Package._2_1_1_2_1_2" hidden="1">{"Summary",#N/A,FALSE,"Assumptions";"Development 1 2",#N/A,FALSE,"Budget";"Operating Income",#N/A,FALSE,"Budget"}</definedName>
    <definedName name="wrn.Entire._.Package._2_1_1_2_1_3" hidden="1">{"Summary",#N/A,FALSE,"Assumptions";"Development 1 2",#N/A,FALSE,"Budget";"Operating Income",#N/A,FALSE,"Budget"}</definedName>
    <definedName name="wrn.Entire._.Package._2_1_1_2_2" hidden="1">{"Summary",#N/A,FALSE,"Assumptions";"Development 1 2",#N/A,FALSE,"Budget";"Operating Income",#N/A,FALSE,"Budget"}</definedName>
    <definedName name="wrn.Entire._.Package._2_1_1_2_3" hidden="1">{"Summary",#N/A,FALSE,"Assumptions";"Development 1 2",#N/A,FALSE,"Budget";"Operating Income",#N/A,FALSE,"Budget"}</definedName>
    <definedName name="wrn.Entire._.Package._2_1_1_3" hidden="1">{"Summary",#N/A,FALSE,"Assumptions";"Development 1 2",#N/A,FALSE,"Budget";"Operating Income",#N/A,FALSE,"Budget"}</definedName>
    <definedName name="wrn.Entire._.Package._2_1_1_4" hidden="1">{"Summary",#N/A,FALSE,"Assumptions";"Development 1 2",#N/A,FALSE,"Budget";"Operating Income",#N/A,FALSE,"Budget"}</definedName>
    <definedName name="wrn.Entire._.Package._2_1_1_5" hidden="1">{"Summary",#N/A,FALSE,"Assumptions";"Development 1 2",#N/A,FALSE,"Budget";"Operating Income",#N/A,FALSE,"Budget"}</definedName>
    <definedName name="wrn.Entire._.Package._2_1_2" hidden="1">{"Summary",#N/A,FALSE,"Assumptions";"Development 1 2",#N/A,FALSE,"Budget";"Operating Income",#N/A,FALSE,"Budget"}</definedName>
    <definedName name="wrn.Entire._.Package._2_1_2_1" hidden="1">{"Summary",#N/A,FALSE,"Assumptions";"Development 1 2",#N/A,FALSE,"Budget";"Operating Income",#N/A,FALSE,"Budget"}</definedName>
    <definedName name="wrn.Entire._.Package._2_1_2_1_1" hidden="1">{"Summary",#N/A,FALSE,"Assumptions";"Development 1 2",#N/A,FALSE,"Budget";"Operating Income",#N/A,FALSE,"Budget"}</definedName>
    <definedName name="wrn.Entire._.Package._2_1_2_1_2" hidden="1">{"Summary",#N/A,FALSE,"Assumptions";"Development 1 2",#N/A,FALSE,"Budget";"Operating Income",#N/A,FALSE,"Budget"}</definedName>
    <definedName name="wrn.Entire._.Package._2_1_2_1_3" hidden="1">{"Summary",#N/A,FALSE,"Assumptions";"Development 1 2",#N/A,FALSE,"Budget";"Operating Income",#N/A,FALSE,"Budget"}</definedName>
    <definedName name="wrn.Entire._.Package._2_1_2_2" hidden="1">{"Summary",#N/A,FALSE,"Assumptions";"Development 1 2",#N/A,FALSE,"Budget";"Operating Income",#N/A,FALSE,"Budget"}</definedName>
    <definedName name="wrn.Entire._.Package._2_1_2_3" hidden="1">{"Summary",#N/A,FALSE,"Assumptions";"Development 1 2",#N/A,FALSE,"Budget";"Operating Income",#N/A,FALSE,"Budget"}</definedName>
    <definedName name="wrn.Entire._.Package._2_1_3" hidden="1">{"Summary",#N/A,FALSE,"Assumptions";"Development 1 2",#N/A,FALSE,"Budget";"Operating Income",#N/A,FALSE,"Budget"}</definedName>
    <definedName name="wrn.Entire._.Package._2_1_3_1" hidden="1">{"Summary",#N/A,FALSE,"Assumptions";"Development 1 2",#N/A,FALSE,"Budget";"Operating Income",#N/A,FALSE,"Budget"}</definedName>
    <definedName name="wrn.Entire._.Package._2_1_3_2" hidden="1">{"Summary",#N/A,FALSE,"Assumptions";"Development 1 2",#N/A,FALSE,"Budget";"Operating Income",#N/A,FALSE,"Budget"}</definedName>
    <definedName name="wrn.Entire._.Package._2_1_3_3" hidden="1">{"Summary",#N/A,FALSE,"Assumptions";"Development 1 2",#N/A,FALSE,"Budget";"Operating Income",#N/A,FALSE,"Budget"}</definedName>
    <definedName name="wrn.Entire._.Package._2_1_4" hidden="1">{"Summary",#N/A,FALSE,"Assumptions";"Development 1 2",#N/A,FALSE,"Budget";"Operating Income",#N/A,FALSE,"Budget"}</definedName>
    <definedName name="wrn.Entire._.Package._2_1_5"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hidden="1">{"Summary",#N/A,FALSE,"Assumptions";"Development 1 2",#N/A,FALSE,"Budget";"Operating Income",#N/A,FALSE,"Budget"}</definedName>
    <definedName name="wrn.Entire._.Package._2_2_1_1" hidden="1">{"Summary",#N/A,FALSE,"Assumptions";"Development 1 2",#N/A,FALSE,"Budget";"Operating Income",#N/A,FALSE,"Budget"}</definedName>
    <definedName name="wrn.Entire._.Package._2_2_1_1_1" hidden="1">{"Summary",#N/A,FALSE,"Assumptions";"Development 1 2",#N/A,FALSE,"Budget";"Operating Income",#N/A,FALSE,"Budget"}</definedName>
    <definedName name="wrn.Entire._.Package._2_2_1_1_1_1" hidden="1">{"Summary",#N/A,FALSE,"Assumptions";"Development 1 2",#N/A,FALSE,"Budget";"Operating Income",#N/A,FALSE,"Budget"}</definedName>
    <definedName name="wrn.Entire._.Package._2_2_1_1_1_1_1" hidden="1">{"Summary",#N/A,FALSE,"Assumptions";"Development 1 2",#N/A,FALSE,"Budget";"Operating Income",#N/A,FALSE,"Budget"}</definedName>
    <definedName name="wrn.Entire._.Package._2_2_1_1_1_1_2" hidden="1">{"Summary",#N/A,FALSE,"Assumptions";"Development 1 2",#N/A,FALSE,"Budget";"Operating Income",#N/A,FALSE,"Budget"}</definedName>
    <definedName name="wrn.Entire._.Package._2_2_1_1_1_1_3" hidden="1">{"Summary",#N/A,FALSE,"Assumptions";"Development 1 2",#N/A,FALSE,"Budget";"Operating Income",#N/A,FALSE,"Budget"}</definedName>
    <definedName name="wrn.Entire._.Package._2_2_1_1_1_2" hidden="1">{"Summary",#N/A,FALSE,"Assumptions";"Development 1 2",#N/A,FALSE,"Budget";"Operating Income",#N/A,FALSE,"Budget"}</definedName>
    <definedName name="wrn.Entire._.Package._2_2_1_1_1_3" hidden="1">{"Summary",#N/A,FALSE,"Assumptions";"Development 1 2",#N/A,FALSE,"Budget";"Operating Income",#N/A,FALSE,"Budget"}</definedName>
    <definedName name="wrn.Entire._.Package._2_2_1_1_2" hidden="1">{"Summary",#N/A,FALSE,"Assumptions";"Development 1 2",#N/A,FALSE,"Budget";"Operating Income",#N/A,FALSE,"Budget"}</definedName>
    <definedName name="wrn.Entire._.Package._2_2_1_1_2_1" hidden="1">{"Summary",#N/A,FALSE,"Assumptions";"Development 1 2",#N/A,FALSE,"Budget";"Operating Income",#N/A,FALSE,"Budget"}</definedName>
    <definedName name="wrn.Entire._.Package._2_2_1_1_2_2" hidden="1">{"Summary",#N/A,FALSE,"Assumptions";"Development 1 2",#N/A,FALSE,"Budget";"Operating Income",#N/A,FALSE,"Budget"}</definedName>
    <definedName name="wrn.Entire._.Package._2_2_1_1_2_3" hidden="1">{"Summary",#N/A,FALSE,"Assumptions";"Development 1 2",#N/A,FALSE,"Budget";"Operating Income",#N/A,FALSE,"Budget"}</definedName>
    <definedName name="wrn.Entire._.Package._2_2_1_1_3" hidden="1">{"Summary",#N/A,FALSE,"Assumptions";"Development 1 2",#N/A,FALSE,"Budget";"Operating Income",#N/A,FALSE,"Budget"}</definedName>
    <definedName name="wrn.Entire._.Package._2_2_1_1_4" hidden="1">{"Summary",#N/A,FALSE,"Assumptions";"Development 1 2",#N/A,FALSE,"Budget";"Operating Income",#N/A,FALSE,"Budget"}</definedName>
    <definedName name="wrn.Entire._.Package._2_2_1_1_5" hidden="1">{"Summary",#N/A,FALSE,"Assumptions";"Development 1 2",#N/A,FALSE,"Budget";"Operating Income",#N/A,FALSE,"Budget"}</definedName>
    <definedName name="wrn.Entire._.Package._2_2_1_2" hidden="1">{"Summary",#N/A,FALSE,"Assumptions";"Development 1 2",#N/A,FALSE,"Budget";"Operating Income",#N/A,FALSE,"Budget"}</definedName>
    <definedName name="wrn.Entire._.Package._2_2_1_2_1" hidden="1">{"Summary",#N/A,FALSE,"Assumptions";"Development 1 2",#N/A,FALSE,"Budget";"Operating Income",#N/A,FALSE,"Budget"}</definedName>
    <definedName name="wrn.Entire._.Package._2_2_1_2_1_1" hidden="1">{"Summary",#N/A,FALSE,"Assumptions";"Development 1 2",#N/A,FALSE,"Budget";"Operating Income",#N/A,FALSE,"Budget"}</definedName>
    <definedName name="wrn.Entire._.Package._2_2_1_2_1_2" hidden="1">{"Summary",#N/A,FALSE,"Assumptions";"Development 1 2",#N/A,FALSE,"Budget";"Operating Income",#N/A,FALSE,"Budget"}</definedName>
    <definedName name="wrn.Entire._.Package._2_2_1_2_1_3" hidden="1">{"Summary",#N/A,FALSE,"Assumptions";"Development 1 2",#N/A,FALSE,"Budget";"Operating Income",#N/A,FALSE,"Budget"}</definedName>
    <definedName name="wrn.Entire._.Package._2_2_1_2_2" hidden="1">{"Summary",#N/A,FALSE,"Assumptions";"Development 1 2",#N/A,FALSE,"Budget";"Operating Income",#N/A,FALSE,"Budget"}</definedName>
    <definedName name="wrn.Entire._.Package._2_2_1_2_3" hidden="1">{"Summary",#N/A,FALSE,"Assumptions";"Development 1 2",#N/A,FALSE,"Budget";"Operating Income",#N/A,FALSE,"Budget"}</definedName>
    <definedName name="wrn.Entire._.Package._2_2_1_3" hidden="1">{"Summary",#N/A,FALSE,"Assumptions";"Development 1 2",#N/A,FALSE,"Budget";"Operating Income",#N/A,FALSE,"Budget"}</definedName>
    <definedName name="wrn.Entire._.Package._2_2_1_4" hidden="1">{"Summary",#N/A,FALSE,"Assumptions";"Development 1 2",#N/A,FALSE,"Budget";"Operating Income",#N/A,FALSE,"Budget"}</definedName>
    <definedName name="wrn.Entire._.Package._2_2_1_5" hidden="1">{"Summary",#N/A,FALSE,"Assumptions";"Development 1 2",#N/A,FALSE,"Budget";"Operating Income",#N/A,FALSE,"Budget"}</definedName>
    <definedName name="wrn.Entire._.Package._2_2_2" hidden="1">{"Summary",#N/A,FALSE,"Assumptions";"Development 1 2",#N/A,FALSE,"Budget";"Operating Income",#N/A,FALSE,"Budget"}</definedName>
    <definedName name="wrn.Entire._.Package._2_2_2_1" hidden="1">{"Summary",#N/A,FALSE,"Assumptions";"Development 1 2",#N/A,FALSE,"Budget";"Operating Income",#N/A,FALSE,"Budget"}</definedName>
    <definedName name="wrn.Entire._.Package._2_2_2_1_1" hidden="1">{"Summary",#N/A,FALSE,"Assumptions";"Development 1 2",#N/A,FALSE,"Budget";"Operating Income",#N/A,FALSE,"Budget"}</definedName>
    <definedName name="wrn.Entire._.Package._2_2_2_1_2" hidden="1">{"Summary",#N/A,FALSE,"Assumptions";"Development 1 2",#N/A,FALSE,"Budget";"Operating Income",#N/A,FALSE,"Budget"}</definedName>
    <definedName name="wrn.Entire._.Package._2_2_2_1_3" hidden="1">{"Summary",#N/A,FALSE,"Assumptions";"Development 1 2",#N/A,FALSE,"Budget";"Operating Income",#N/A,FALSE,"Budget"}</definedName>
    <definedName name="wrn.Entire._.Package._2_2_2_2" hidden="1">{"Summary",#N/A,FALSE,"Assumptions";"Development 1 2",#N/A,FALSE,"Budget";"Operating Income",#N/A,FALSE,"Budget"}</definedName>
    <definedName name="wrn.Entire._.Package._2_2_2_3" hidden="1">{"Summary",#N/A,FALSE,"Assumptions";"Development 1 2",#N/A,FALSE,"Budget";"Operating Income",#N/A,FALSE,"Budget"}</definedName>
    <definedName name="wrn.Entire._.Package._2_2_3" hidden="1">{"Summary",#N/A,FALSE,"Assumptions";"Development 1 2",#N/A,FALSE,"Budget";"Operating Income",#N/A,FALSE,"Budget"}</definedName>
    <definedName name="wrn.Entire._.Package._2_2_3_1" hidden="1">{"Summary",#N/A,FALSE,"Assumptions";"Development 1 2",#N/A,FALSE,"Budget";"Operating Income",#N/A,FALSE,"Budget"}</definedName>
    <definedName name="wrn.Entire._.Package._2_2_3_2" hidden="1">{"Summary",#N/A,FALSE,"Assumptions";"Development 1 2",#N/A,FALSE,"Budget";"Operating Income",#N/A,FALSE,"Budget"}</definedName>
    <definedName name="wrn.Entire._.Package._2_2_3_3" hidden="1">{"Summary",#N/A,FALSE,"Assumptions";"Development 1 2",#N/A,FALSE,"Budget";"Operating Income",#N/A,FALSE,"Budget"}</definedName>
    <definedName name="wrn.Entire._.Package._2_2_4" hidden="1">{"Summary",#N/A,FALSE,"Assumptions";"Development 1 2",#N/A,FALSE,"Budget";"Operating Income",#N/A,FALSE,"Budget"}</definedName>
    <definedName name="wrn.Entire._.Package._2_2_5" hidden="1">{"Summary",#N/A,FALSE,"Assumptions";"Development 1 2",#N/A,FALSE,"Budget";"Operating Income",#N/A,FALSE,"Budget"}</definedName>
    <definedName name="wrn.Entire._.Package._2_3" hidden="1">{"Summary",#N/A,FALSE,"Assumptions";"Development 1 2",#N/A,FALSE,"Budget";"Operating Income",#N/A,FALSE,"Budget"}</definedName>
    <definedName name="wrn.Entire._.Package._2_3_1" hidden="1">{"Summary",#N/A,FALSE,"Assumptions";"Development 1 2",#N/A,FALSE,"Budget";"Operating Income",#N/A,FALSE,"Budget"}</definedName>
    <definedName name="wrn.Entire._.Package._2_3_1_1" hidden="1">{"Summary",#N/A,FALSE,"Assumptions";"Development 1 2",#N/A,FALSE,"Budget";"Operating Income",#N/A,FALSE,"Budget"}</definedName>
    <definedName name="wrn.Entire._.Package._2_3_1_1_1" hidden="1">{"Summary",#N/A,FALSE,"Assumptions";"Development 1 2",#N/A,FALSE,"Budget";"Operating Income",#N/A,FALSE,"Budget"}</definedName>
    <definedName name="wrn.Entire._.Package._2_3_1_1_1_1" hidden="1">{"Summary",#N/A,FALSE,"Assumptions";"Development 1 2",#N/A,FALSE,"Budget";"Operating Income",#N/A,FALSE,"Budget"}</definedName>
    <definedName name="wrn.Entire._.Package._2_3_1_1_1_2" hidden="1">{"Summary",#N/A,FALSE,"Assumptions";"Development 1 2",#N/A,FALSE,"Budget";"Operating Income",#N/A,FALSE,"Budget"}</definedName>
    <definedName name="wrn.Entire._.Package._2_3_1_1_1_3" hidden="1">{"Summary",#N/A,FALSE,"Assumptions";"Development 1 2",#N/A,FALSE,"Budget";"Operating Income",#N/A,FALSE,"Budget"}</definedName>
    <definedName name="wrn.Entire._.Package._2_3_1_1_2" hidden="1">{"Summary",#N/A,FALSE,"Assumptions";"Development 1 2",#N/A,FALSE,"Budget";"Operating Income",#N/A,FALSE,"Budget"}</definedName>
    <definedName name="wrn.Entire._.Package._2_3_1_1_3" hidden="1">{"Summary",#N/A,FALSE,"Assumptions";"Development 1 2",#N/A,FALSE,"Budget";"Operating Income",#N/A,FALSE,"Budget"}</definedName>
    <definedName name="wrn.Entire._.Package._2_3_1_2" hidden="1">{"Summary",#N/A,FALSE,"Assumptions";"Development 1 2",#N/A,FALSE,"Budget";"Operating Income",#N/A,FALSE,"Budget"}</definedName>
    <definedName name="wrn.Entire._.Package._2_3_1_2_1" hidden="1">{"Summary",#N/A,FALSE,"Assumptions";"Development 1 2",#N/A,FALSE,"Budget";"Operating Income",#N/A,FALSE,"Budget"}</definedName>
    <definedName name="wrn.Entire._.Package._2_3_1_2_2" hidden="1">{"Summary",#N/A,FALSE,"Assumptions";"Development 1 2",#N/A,FALSE,"Budget";"Operating Income",#N/A,FALSE,"Budget"}</definedName>
    <definedName name="wrn.Entire._.Package._2_3_1_2_3" hidden="1">{"Summary",#N/A,FALSE,"Assumptions";"Development 1 2",#N/A,FALSE,"Budget";"Operating Income",#N/A,FALSE,"Budget"}</definedName>
    <definedName name="wrn.Entire._.Package._2_3_1_3" hidden="1">{"Summary",#N/A,FALSE,"Assumptions";"Development 1 2",#N/A,FALSE,"Budget";"Operating Income",#N/A,FALSE,"Budget"}</definedName>
    <definedName name="wrn.Entire._.Package._2_3_1_4" hidden="1">{"Summary",#N/A,FALSE,"Assumptions";"Development 1 2",#N/A,FALSE,"Budget";"Operating Income",#N/A,FALSE,"Budget"}</definedName>
    <definedName name="wrn.Entire._.Package._2_3_1_5" hidden="1">{"Summary",#N/A,FALSE,"Assumptions";"Development 1 2",#N/A,FALSE,"Budget";"Operating Income",#N/A,FALSE,"Budget"}</definedName>
    <definedName name="wrn.Entire._.Package._2_3_2" hidden="1">{"Summary",#N/A,FALSE,"Assumptions";"Development 1 2",#N/A,FALSE,"Budget";"Operating Income",#N/A,FALSE,"Budget"}</definedName>
    <definedName name="wrn.Entire._.Package._2_3_2_1" hidden="1">{"Summary",#N/A,FALSE,"Assumptions";"Development 1 2",#N/A,FALSE,"Budget";"Operating Income",#N/A,FALSE,"Budget"}</definedName>
    <definedName name="wrn.Entire._.Package._2_3_2_1_1" hidden="1">{"Summary",#N/A,FALSE,"Assumptions";"Development 1 2",#N/A,FALSE,"Budget";"Operating Income",#N/A,FALSE,"Budget"}</definedName>
    <definedName name="wrn.Entire._.Package._2_3_2_1_2" hidden="1">{"Summary",#N/A,FALSE,"Assumptions";"Development 1 2",#N/A,FALSE,"Budget";"Operating Income",#N/A,FALSE,"Budget"}</definedName>
    <definedName name="wrn.Entire._.Package._2_3_2_1_3" hidden="1">{"Summary",#N/A,FALSE,"Assumptions";"Development 1 2",#N/A,FALSE,"Budget";"Operating Income",#N/A,FALSE,"Budget"}</definedName>
    <definedName name="wrn.Entire._.Package._2_3_2_2" hidden="1">{"Summary",#N/A,FALSE,"Assumptions";"Development 1 2",#N/A,FALSE,"Budget";"Operating Income",#N/A,FALSE,"Budget"}</definedName>
    <definedName name="wrn.Entire._.Package._2_3_2_3" hidden="1">{"Summary",#N/A,FALSE,"Assumptions";"Development 1 2",#N/A,FALSE,"Budget";"Operating Income",#N/A,FALSE,"Budget"}</definedName>
    <definedName name="wrn.Entire._.Package._2_3_3" hidden="1">{"Summary",#N/A,FALSE,"Assumptions";"Development 1 2",#N/A,FALSE,"Budget";"Operating Income",#N/A,FALSE,"Budget"}</definedName>
    <definedName name="wrn.Entire._.Package._2_3_4" hidden="1">{"Summary",#N/A,FALSE,"Assumptions";"Development 1 2",#N/A,FALSE,"Budget";"Operating Income",#N/A,FALSE,"Budget"}</definedName>
    <definedName name="wrn.Entire._.Package._2_3_5" hidden="1">{"Summary",#N/A,FALSE,"Assumptions";"Development 1 2",#N/A,FALSE,"Budget";"Operating Income",#N/A,FALSE,"Budget"}</definedName>
    <definedName name="wrn.Entire._.Package._2_4" hidden="1">{"Summary",#N/A,FALSE,"Assumptions";"Development 1 2",#N/A,FALSE,"Budget";"Operating Income",#N/A,FALSE,"Budget"}</definedName>
    <definedName name="wrn.Entire._.Package._2_4_1" hidden="1">{"Summary",#N/A,FALSE,"Assumptions";"Development 1 2",#N/A,FALSE,"Budget";"Operating Income",#N/A,FALSE,"Budget"}</definedName>
    <definedName name="wrn.Entire._.Package._2_4_1_1" hidden="1">{"Summary",#N/A,FALSE,"Assumptions";"Development 1 2",#N/A,FALSE,"Budget";"Operating Income",#N/A,FALSE,"Budget"}</definedName>
    <definedName name="wrn.Entire._.Package._2_4_1_2" hidden="1">{"Summary",#N/A,FALSE,"Assumptions";"Development 1 2",#N/A,FALSE,"Budget";"Operating Income",#N/A,FALSE,"Budget"}</definedName>
    <definedName name="wrn.Entire._.Package._2_4_1_3" hidden="1">{"Summary",#N/A,FALSE,"Assumptions";"Development 1 2",#N/A,FALSE,"Budget";"Operating Income",#N/A,FALSE,"Budget"}</definedName>
    <definedName name="wrn.Entire._.Package._2_4_2" hidden="1">{"Summary",#N/A,FALSE,"Assumptions";"Development 1 2",#N/A,FALSE,"Budget";"Operating Income",#N/A,FALSE,"Budget"}</definedName>
    <definedName name="wrn.Entire._.Package._2_4_3" hidden="1">{"Summary",#N/A,FALSE,"Assumptions";"Development 1 2",#N/A,FALSE,"Budget";"Operating Income",#N/A,FALSE,"Budget"}</definedName>
    <definedName name="wrn.Entire._.Package._2_5" hidden="1">{"Summary",#N/A,FALSE,"Assumptions";"Development 1 2",#N/A,FALSE,"Budget";"Operating Income",#N/A,FALSE,"Budget"}</definedName>
    <definedName name="wrn.Entire._.Package._2_5_1" hidden="1">{"Summary",#N/A,FALSE,"Assumptions";"Development 1 2",#N/A,FALSE,"Budget";"Operating Income",#N/A,FALSE,"Budget"}</definedName>
    <definedName name="wrn.Entire._.Package._2_5_2" hidden="1">{"Summary",#N/A,FALSE,"Assumptions";"Development 1 2",#N/A,FALSE,"Budget";"Operating Income",#N/A,FALSE,"Budget"}</definedName>
    <definedName name="wrn.Entire._.Package._2_5_3" hidden="1">{"Summary",#N/A,FALSE,"Assumptions";"Development 1 2",#N/A,FALSE,"Budget";"Operating Income",#N/A,FALSE,"Budget"}</definedName>
    <definedName name="wrn.Entire._.Package._3" hidden="1">{"Summary",#N/A,FALSE,"Assumptions";"Development 1 2",#N/A,FALSE,"Budget";"Operating Income",#N/A,FALSE,"Budget"}</definedName>
    <definedName name="wrn.Entire._.Package._3_1" hidden="1">{"Summary",#N/A,FALSE,"Assumptions";"Development 1 2",#N/A,FALSE,"Budget";"Operating Income",#N/A,FALSE,"Budget"}</definedName>
    <definedName name="wrn.Entire._.Package._3_1_1" hidden="1">{"Summary",#N/A,FALSE,"Assumptions";"Development 1 2",#N/A,FALSE,"Budget";"Operating Income",#N/A,FALSE,"Budget"}</definedName>
    <definedName name="wrn.Entire._.Package._3_1_1_1" hidden="1">{"Summary",#N/A,FALSE,"Assumptions";"Development 1 2",#N/A,FALSE,"Budget";"Operating Income",#N/A,FALSE,"Budget"}</definedName>
    <definedName name="wrn.Entire._.Package._3_1_1_1_1" hidden="1">{"Summary",#N/A,FALSE,"Assumptions";"Development 1 2",#N/A,FALSE,"Budget";"Operating Income",#N/A,FALSE,"Budget"}</definedName>
    <definedName name="wrn.Entire._.Package._3_1_1_1_1_1" hidden="1">{"Summary",#N/A,FALSE,"Assumptions";"Development 1 2",#N/A,FALSE,"Budget";"Operating Income",#N/A,FALSE,"Budget"}</definedName>
    <definedName name="wrn.Entire._.Package._3_1_1_1_1_2" hidden="1">{"Summary",#N/A,FALSE,"Assumptions";"Development 1 2",#N/A,FALSE,"Budget";"Operating Income",#N/A,FALSE,"Budget"}</definedName>
    <definedName name="wrn.Entire._.Package._3_1_1_1_1_3" hidden="1">{"Summary",#N/A,FALSE,"Assumptions";"Development 1 2",#N/A,FALSE,"Budget";"Operating Income",#N/A,FALSE,"Budget"}</definedName>
    <definedName name="wrn.Entire._.Package._3_1_1_1_2" hidden="1">{"Summary",#N/A,FALSE,"Assumptions";"Development 1 2",#N/A,FALSE,"Budget";"Operating Income",#N/A,FALSE,"Budget"}</definedName>
    <definedName name="wrn.Entire._.Package._3_1_1_1_3" hidden="1">{"Summary",#N/A,FALSE,"Assumptions";"Development 1 2",#N/A,FALSE,"Budget";"Operating Income",#N/A,FALSE,"Budget"}</definedName>
    <definedName name="wrn.Entire._.Package._3_1_1_2" hidden="1">{"Summary",#N/A,FALSE,"Assumptions";"Development 1 2",#N/A,FALSE,"Budget";"Operating Income",#N/A,FALSE,"Budget"}</definedName>
    <definedName name="wrn.Entire._.Package._3_1_1_2_1" hidden="1">{"Summary",#N/A,FALSE,"Assumptions";"Development 1 2",#N/A,FALSE,"Budget";"Operating Income",#N/A,FALSE,"Budget"}</definedName>
    <definedName name="wrn.Entire._.Package._3_1_1_2_2" hidden="1">{"Summary",#N/A,FALSE,"Assumptions";"Development 1 2",#N/A,FALSE,"Budget";"Operating Income",#N/A,FALSE,"Budget"}</definedName>
    <definedName name="wrn.Entire._.Package._3_1_1_2_3" hidden="1">{"Summary",#N/A,FALSE,"Assumptions";"Development 1 2",#N/A,FALSE,"Budget";"Operating Income",#N/A,FALSE,"Budget"}</definedName>
    <definedName name="wrn.Entire._.Package._3_1_1_3" hidden="1">{"Summary",#N/A,FALSE,"Assumptions";"Development 1 2",#N/A,FALSE,"Budget";"Operating Income",#N/A,FALSE,"Budget"}</definedName>
    <definedName name="wrn.Entire._.Package._3_1_1_4" hidden="1">{"Summary",#N/A,FALSE,"Assumptions";"Development 1 2",#N/A,FALSE,"Budget";"Operating Income",#N/A,FALSE,"Budget"}</definedName>
    <definedName name="wrn.Entire._.Package._3_1_1_5" hidden="1">{"Summary",#N/A,FALSE,"Assumptions";"Development 1 2",#N/A,FALSE,"Budget";"Operating Income",#N/A,FALSE,"Budget"}</definedName>
    <definedName name="wrn.Entire._.Package._3_1_2" hidden="1">{"Summary",#N/A,FALSE,"Assumptions";"Development 1 2",#N/A,FALSE,"Budget";"Operating Income",#N/A,FALSE,"Budget"}</definedName>
    <definedName name="wrn.Entire._.Package._3_1_2_1" hidden="1">{"Summary",#N/A,FALSE,"Assumptions";"Development 1 2",#N/A,FALSE,"Budget";"Operating Income",#N/A,FALSE,"Budget"}</definedName>
    <definedName name="wrn.Entire._.Package._3_1_2_1_1" hidden="1">{"Summary",#N/A,FALSE,"Assumptions";"Development 1 2",#N/A,FALSE,"Budget";"Operating Income",#N/A,FALSE,"Budget"}</definedName>
    <definedName name="wrn.Entire._.Package._3_1_2_1_2" hidden="1">{"Summary",#N/A,FALSE,"Assumptions";"Development 1 2",#N/A,FALSE,"Budget";"Operating Income",#N/A,FALSE,"Budget"}</definedName>
    <definedName name="wrn.Entire._.Package._3_1_2_1_3" hidden="1">{"Summary",#N/A,FALSE,"Assumptions";"Development 1 2",#N/A,FALSE,"Budget";"Operating Income",#N/A,FALSE,"Budget"}</definedName>
    <definedName name="wrn.Entire._.Package._3_1_2_2" hidden="1">{"Summary",#N/A,FALSE,"Assumptions";"Development 1 2",#N/A,FALSE,"Budget";"Operating Income",#N/A,FALSE,"Budget"}</definedName>
    <definedName name="wrn.Entire._.Package._3_1_2_3" hidden="1">{"Summary",#N/A,FALSE,"Assumptions";"Development 1 2",#N/A,FALSE,"Budget";"Operating Income",#N/A,FALSE,"Budget"}</definedName>
    <definedName name="wrn.Entire._.Package._3_1_3" hidden="1">{"Summary",#N/A,FALSE,"Assumptions";"Development 1 2",#N/A,FALSE,"Budget";"Operating Income",#N/A,FALSE,"Budget"}</definedName>
    <definedName name="wrn.Entire._.Package._3_1_4" hidden="1">{"Summary",#N/A,FALSE,"Assumptions";"Development 1 2",#N/A,FALSE,"Budget";"Operating Income",#N/A,FALSE,"Budget"}</definedName>
    <definedName name="wrn.Entire._.Package._3_1_5" hidden="1">{"Summary",#N/A,FALSE,"Assumptions";"Development 1 2",#N/A,FALSE,"Budget";"Operating Income",#N/A,FALSE,"Budget"}</definedName>
    <definedName name="wrn.Entire._.Package._3_2" hidden="1">{"Summary",#N/A,FALSE,"Assumptions";"Development 1 2",#N/A,FALSE,"Budget";"Operating Income",#N/A,FALSE,"Budget"}</definedName>
    <definedName name="wrn.Entire._.Package._3_2_1" hidden="1">{"Summary",#N/A,FALSE,"Assumptions";"Development 1 2",#N/A,FALSE,"Budget";"Operating Income",#N/A,FALSE,"Budget"}</definedName>
    <definedName name="wrn.Entire._.Package._3_2_1_1" hidden="1">{"Summary",#N/A,FALSE,"Assumptions";"Development 1 2",#N/A,FALSE,"Budget";"Operating Income",#N/A,FALSE,"Budget"}</definedName>
    <definedName name="wrn.Entire._.Package._3_2_1_2" hidden="1">{"Summary",#N/A,FALSE,"Assumptions";"Development 1 2",#N/A,FALSE,"Budget";"Operating Income",#N/A,FALSE,"Budget"}</definedName>
    <definedName name="wrn.Entire._.Package._3_2_1_3" hidden="1">{"Summary",#N/A,FALSE,"Assumptions";"Development 1 2",#N/A,FALSE,"Budget";"Operating Income",#N/A,FALSE,"Budget"}</definedName>
    <definedName name="wrn.Entire._.Package._3_2_2" hidden="1">{"Summary",#N/A,FALSE,"Assumptions";"Development 1 2",#N/A,FALSE,"Budget";"Operating Income",#N/A,FALSE,"Budget"}</definedName>
    <definedName name="wrn.Entire._.Package._3_2_3" hidden="1">{"Summary",#N/A,FALSE,"Assumptions";"Development 1 2",#N/A,FALSE,"Budget";"Operating Income",#N/A,FALSE,"Budget"}</definedName>
    <definedName name="wrn.Entire._.Package._3_3" hidden="1">{"Summary",#N/A,FALSE,"Assumptions";"Development 1 2",#N/A,FALSE,"Budget";"Operating Income",#N/A,FALSE,"Budget"}</definedName>
    <definedName name="wrn.Entire._.Package._3_3_1" hidden="1">{"Summary",#N/A,FALSE,"Assumptions";"Development 1 2",#N/A,FALSE,"Budget";"Operating Income",#N/A,FALSE,"Budget"}</definedName>
    <definedName name="wrn.Entire._.Package._3_3_2" hidden="1">{"Summary",#N/A,FALSE,"Assumptions";"Development 1 2",#N/A,FALSE,"Budget";"Operating Income",#N/A,FALSE,"Budget"}</definedName>
    <definedName name="wrn.Entire._.Package._3_3_3" hidden="1">{"Summary",#N/A,FALSE,"Assumptions";"Development 1 2",#N/A,FALSE,"Budget";"Operating Income",#N/A,FALSE,"Budget"}</definedName>
    <definedName name="wrn.Entire._.Package._3_4" hidden="1">{"Summary",#N/A,FALSE,"Assumptions";"Development 1 2",#N/A,FALSE,"Budget";"Operating Income",#N/A,FALSE,"Budget"}</definedName>
    <definedName name="wrn.Entire._.Package._3_5" hidden="1">{"Summary",#N/A,FALSE,"Assumptions";"Development 1 2",#N/A,FALSE,"Budget";"Operating Income",#N/A,FALSE,"Budget"}</definedName>
    <definedName name="wrn.Entire._.Package._4" hidden="1">{"Summary",#N/A,FALSE,"Assumptions";"Development 1 2",#N/A,FALSE,"Budget";"Operating Income",#N/A,FALSE,"Budget"}</definedName>
    <definedName name="wrn.Entire._.Package._4_1" hidden="1">{"Summary",#N/A,FALSE,"Assumptions";"Development 1 2",#N/A,FALSE,"Budget";"Operating Income",#N/A,FALSE,"Budget"}</definedName>
    <definedName name="wrn.Entire._.Package._4_1_1" hidden="1">{"Summary",#N/A,FALSE,"Assumptions";"Development 1 2",#N/A,FALSE,"Budget";"Operating Income",#N/A,FALSE,"Budget"}</definedName>
    <definedName name="wrn.Entire._.Package._4_1_1_1" hidden="1">{"Summary",#N/A,FALSE,"Assumptions";"Development 1 2",#N/A,FALSE,"Budget";"Operating Income",#N/A,FALSE,"Budget"}</definedName>
    <definedName name="wrn.Entire._.Package._4_1_1_1_1" hidden="1">{"Summary",#N/A,FALSE,"Assumptions";"Development 1 2",#N/A,FALSE,"Budget";"Operating Income",#N/A,FALSE,"Budget"}</definedName>
    <definedName name="wrn.Entire._.Package._4_1_1_1_1_1" hidden="1">{"Summary",#N/A,FALSE,"Assumptions";"Development 1 2",#N/A,FALSE,"Budget";"Operating Income",#N/A,FALSE,"Budget"}</definedName>
    <definedName name="wrn.Entire._.Package._4_1_1_1_1_2" hidden="1">{"Summary",#N/A,FALSE,"Assumptions";"Development 1 2",#N/A,FALSE,"Budget";"Operating Income",#N/A,FALSE,"Budget"}</definedName>
    <definedName name="wrn.Entire._.Package._4_1_1_1_1_3" hidden="1">{"Summary",#N/A,FALSE,"Assumptions";"Development 1 2",#N/A,FALSE,"Budget";"Operating Income",#N/A,FALSE,"Budget"}</definedName>
    <definedName name="wrn.Entire._.Package._4_1_1_1_2" hidden="1">{"Summary",#N/A,FALSE,"Assumptions";"Development 1 2",#N/A,FALSE,"Budget";"Operating Income",#N/A,FALSE,"Budget"}</definedName>
    <definedName name="wrn.Entire._.Package._4_1_1_1_3" hidden="1">{"Summary",#N/A,FALSE,"Assumptions";"Development 1 2",#N/A,FALSE,"Budget";"Operating Income",#N/A,FALSE,"Budget"}</definedName>
    <definedName name="wrn.Entire._.Package._4_1_1_2" hidden="1">{"Summary",#N/A,FALSE,"Assumptions";"Development 1 2",#N/A,FALSE,"Budget";"Operating Income",#N/A,FALSE,"Budget"}</definedName>
    <definedName name="wrn.Entire._.Package._4_1_1_2_1" hidden="1">{"Summary",#N/A,FALSE,"Assumptions";"Development 1 2",#N/A,FALSE,"Budget";"Operating Income",#N/A,FALSE,"Budget"}</definedName>
    <definedName name="wrn.Entire._.Package._4_1_1_2_2" hidden="1">{"Summary",#N/A,FALSE,"Assumptions";"Development 1 2",#N/A,FALSE,"Budget";"Operating Income",#N/A,FALSE,"Budget"}</definedName>
    <definedName name="wrn.Entire._.Package._4_1_1_2_3" hidden="1">{"Summary",#N/A,FALSE,"Assumptions";"Development 1 2",#N/A,FALSE,"Budget";"Operating Income",#N/A,FALSE,"Budget"}</definedName>
    <definedName name="wrn.Entire._.Package._4_1_1_3" hidden="1">{"Summary",#N/A,FALSE,"Assumptions";"Development 1 2",#N/A,FALSE,"Budget";"Operating Income",#N/A,FALSE,"Budget"}</definedName>
    <definedName name="wrn.Entire._.Package._4_1_1_4" hidden="1">{"Summary",#N/A,FALSE,"Assumptions";"Development 1 2",#N/A,FALSE,"Budget";"Operating Income",#N/A,FALSE,"Budget"}</definedName>
    <definedName name="wrn.Entire._.Package._4_1_1_5" hidden="1">{"Summary",#N/A,FALSE,"Assumptions";"Development 1 2",#N/A,FALSE,"Budget";"Operating Income",#N/A,FALSE,"Budget"}</definedName>
    <definedName name="wrn.Entire._.Package._4_1_2" hidden="1">{"Summary",#N/A,FALSE,"Assumptions";"Development 1 2",#N/A,FALSE,"Budget";"Operating Income",#N/A,FALSE,"Budget"}</definedName>
    <definedName name="wrn.Entire._.Package._4_1_2_1" hidden="1">{"Summary",#N/A,FALSE,"Assumptions";"Development 1 2",#N/A,FALSE,"Budget";"Operating Income",#N/A,FALSE,"Budget"}</definedName>
    <definedName name="wrn.Entire._.Package._4_1_2_1_1" hidden="1">{"Summary",#N/A,FALSE,"Assumptions";"Development 1 2",#N/A,FALSE,"Budget";"Operating Income",#N/A,FALSE,"Budget"}</definedName>
    <definedName name="wrn.Entire._.Package._4_1_2_1_2" hidden="1">{"Summary",#N/A,FALSE,"Assumptions";"Development 1 2",#N/A,FALSE,"Budget";"Operating Income",#N/A,FALSE,"Budget"}</definedName>
    <definedName name="wrn.Entire._.Package._4_1_2_1_3" hidden="1">{"Summary",#N/A,FALSE,"Assumptions";"Development 1 2",#N/A,FALSE,"Budget";"Operating Income",#N/A,FALSE,"Budget"}</definedName>
    <definedName name="wrn.Entire._.Package._4_1_2_2" hidden="1">{"Summary",#N/A,FALSE,"Assumptions";"Development 1 2",#N/A,FALSE,"Budget";"Operating Income",#N/A,FALSE,"Budget"}</definedName>
    <definedName name="wrn.Entire._.Package._4_1_2_3" hidden="1">{"Summary",#N/A,FALSE,"Assumptions";"Development 1 2",#N/A,FALSE,"Budget";"Operating Income",#N/A,FALSE,"Budget"}</definedName>
    <definedName name="wrn.Entire._.Package._4_1_3" hidden="1">{"Summary",#N/A,FALSE,"Assumptions";"Development 1 2",#N/A,FALSE,"Budget";"Operating Income",#N/A,FALSE,"Budget"}</definedName>
    <definedName name="wrn.Entire._.Package._4_1_4" hidden="1">{"Summary",#N/A,FALSE,"Assumptions";"Development 1 2",#N/A,FALSE,"Budget";"Operating Income",#N/A,FALSE,"Budget"}</definedName>
    <definedName name="wrn.Entire._.Package._4_1_5" hidden="1">{"Summary",#N/A,FALSE,"Assumptions";"Development 1 2",#N/A,FALSE,"Budget";"Operating Income",#N/A,FALSE,"Budget"}</definedName>
    <definedName name="wrn.Entire._.Package._4_2" hidden="1">{"Summary",#N/A,FALSE,"Assumptions";"Development 1 2",#N/A,FALSE,"Budget";"Operating Income",#N/A,FALSE,"Budget"}</definedName>
    <definedName name="wrn.Entire._.Package._4_2_1" hidden="1">{"Summary",#N/A,FALSE,"Assumptions";"Development 1 2",#N/A,FALSE,"Budget";"Operating Income",#N/A,FALSE,"Budget"}</definedName>
    <definedName name="wrn.Entire._.Package._4_2_1_1" hidden="1">{"Summary",#N/A,FALSE,"Assumptions";"Development 1 2",#N/A,FALSE,"Budget";"Operating Income",#N/A,FALSE,"Budget"}</definedName>
    <definedName name="wrn.Entire._.Package._4_2_1_2" hidden="1">{"Summary",#N/A,FALSE,"Assumptions";"Development 1 2",#N/A,FALSE,"Budget";"Operating Income",#N/A,FALSE,"Budget"}</definedName>
    <definedName name="wrn.Entire._.Package._4_2_1_3" hidden="1">{"Summary",#N/A,FALSE,"Assumptions";"Development 1 2",#N/A,FALSE,"Budget";"Operating Income",#N/A,FALSE,"Budget"}</definedName>
    <definedName name="wrn.Entire._.Package._4_2_2" hidden="1">{"Summary",#N/A,FALSE,"Assumptions";"Development 1 2",#N/A,FALSE,"Budget";"Operating Income",#N/A,FALSE,"Budget"}</definedName>
    <definedName name="wrn.Entire._.Package._4_2_3" hidden="1">{"Summary",#N/A,FALSE,"Assumptions";"Development 1 2",#N/A,FALSE,"Budget";"Operating Income",#N/A,FALSE,"Budget"}</definedName>
    <definedName name="wrn.Entire._.Package._4_3" hidden="1">{"Summary",#N/A,FALSE,"Assumptions";"Development 1 2",#N/A,FALSE,"Budget";"Operating Income",#N/A,FALSE,"Budget"}</definedName>
    <definedName name="wrn.Entire._.Package._4_3_1" hidden="1">{"Summary",#N/A,FALSE,"Assumptions";"Development 1 2",#N/A,FALSE,"Budget";"Operating Income",#N/A,FALSE,"Budget"}</definedName>
    <definedName name="wrn.Entire._.Package._4_3_2" hidden="1">{"Summary",#N/A,FALSE,"Assumptions";"Development 1 2",#N/A,FALSE,"Budget";"Operating Income",#N/A,FALSE,"Budget"}</definedName>
    <definedName name="wrn.Entire._.Package._4_3_3" hidden="1">{"Summary",#N/A,FALSE,"Assumptions";"Development 1 2",#N/A,FALSE,"Budget";"Operating Income",#N/A,FALSE,"Budget"}</definedName>
    <definedName name="wrn.Entire._.Package._4_4" hidden="1">{"Summary",#N/A,FALSE,"Assumptions";"Development 1 2",#N/A,FALSE,"Budget";"Operating Income",#N/A,FALSE,"Budget"}</definedName>
    <definedName name="wrn.Entire._.Package._4_5" hidden="1">{"Summary",#N/A,FALSE,"Assumptions";"Development 1 2",#N/A,FALSE,"Budget";"Operating Income",#N/A,FALSE,"Budget"}</definedName>
    <definedName name="wrn.Entire._.Package._5" hidden="1">{"Summary",#N/A,FALSE,"Assumptions";"Development 1 2",#N/A,FALSE,"Budget";"Operating Income",#N/A,FALSE,"Budget"}</definedName>
    <definedName name="wrn.Entire._.Package._5_1" hidden="1">{"Summary",#N/A,FALSE,"Assumptions";"Development 1 2",#N/A,FALSE,"Budget";"Operating Income",#N/A,FALSE,"Budget"}</definedName>
    <definedName name="wrn.Entire._.Package._5_1_1" hidden="1">{"Summary",#N/A,FALSE,"Assumptions";"Development 1 2",#N/A,FALSE,"Budget";"Operating Income",#N/A,FALSE,"Budget"}</definedName>
    <definedName name="wrn.Entire._.Package._5_1_1_1" hidden="1">{"Summary",#N/A,FALSE,"Assumptions";"Development 1 2",#N/A,FALSE,"Budget";"Operating Income",#N/A,FALSE,"Budget"}</definedName>
    <definedName name="wrn.Entire._.Package._5_1_1_1_1" hidden="1">{"Summary",#N/A,FALSE,"Assumptions";"Development 1 2",#N/A,FALSE,"Budget";"Operating Income",#N/A,FALSE,"Budget"}</definedName>
    <definedName name="wrn.Entire._.Package._5_1_1_1_2" hidden="1">{"Summary",#N/A,FALSE,"Assumptions";"Development 1 2",#N/A,FALSE,"Budget";"Operating Income",#N/A,FALSE,"Budget"}</definedName>
    <definedName name="wrn.Entire._.Package._5_1_1_1_3" hidden="1">{"Summary",#N/A,FALSE,"Assumptions";"Development 1 2",#N/A,FALSE,"Budget";"Operating Income",#N/A,FALSE,"Budget"}</definedName>
    <definedName name="wrn.Entire._.Package._5_1_1_2" hidden="1">{"Summary",#N/A,FALSE,"Assumptions";"Development 1 2",#N/A,FALSE,"Budget";"Operating Income",#N/A,FALSE,"Budget"}</definedName>
    <definedName name="wrn.Entire._.Package._5_1_1_3" hidden="1">{"Summary",#N/A,FALSE,"Assumptions";"Development 1 2",#N/A,FALSE,"Budget";"Operating Income",#N/A,FALSE,"Budget"}</definedName>
    <definedName name="wrn.Entire._.Package._5_1_2" hidden="1">{"Summary",#N/A,FALSE,"Assumptions";"Development 1 2",#N/A,FALSE,"Budget";"Operating Income",#N/A,FALSE,"Budget"}</definedName>
    <definedName name="wrn.Entire._.Package._5_1_2_1" hidden="1">{"Summary",#N/A,FALSE,"Assumptions";"Development 1 2",#N/A,FALSE,"Budget";"Operating Income",#N/A,FALSE,"Budget"}</definedName>
    <definedName name="wrn.Entire._.Package._5_1_2_2" hidden="1">{"Summary",#N/A,FALSE,"Assumptions";"Development 1 2",#N/A,FALSE,"Budget";"Operating Income",#N/A,FALSE,"Budget"}</definedName>
    <definedName name="wrn.Entire._.Package._5_1_2_3" hidden="1">{"Summary",#N/A,FALSE,"Assumptions";"Development 1 2",#N/A,FALSE,"Budget";"Operating Income",#N/A,FALSE,"Budget"}</definedName>
    <definedName name="wrn.Entire._.Package._5_1_3" hidden="1">{"Summary",#N/A,FALSE,"Assumptions";"Development 1 2",#N/A,FALSE,"Budget";"Operating Income",#N/A,FALSE,"Budget"}</definedName>
    <definedName name="wrn.Entire._.Package._5_1_4" hidden="1">{"Summary",#N/A,FALSE,"Assumptions";"Development 1 2",#N/A,FALSE,"Budget";"Operating Income",#N/A,FALSE,"Budget"}</definedName>
    <definedName name="wrn.Entire._.Package._5_1_5" hidden="1">{"Summary",#N/A,FALSE,"Assumptions";"Development 1 2",#N/A,FALSE,"Budget";"Operating Income",#N/A,FALSE,"Budget"}</definedName>
    <definedName name="wrn.Entire._.Package._5_2" hidden="1">{"Summary",#N/A,FALSE,"Assumptions";"Development 1 2",#N/A,FALSE,"Budget";"Operating Income",#N/A,FALSE,"Budget"}</definedName>
    <definedName name="wrn.Entire._.Package._5_2_1" hidden="1">{"Summary",#N/A,FALSE,"Assumptions";"Development 1 2",#N/A,FALSE,"Budget";"Operating Income",#N/A,FALSE,"Budget"}</definedName>
    <definedName name="wrn.Entire._.Package._5_2_1_1" hidden="1">{"Summary",#N/A,FALSE,"Assumptions";"Development 1 2",#N/A,FALSE,"Budget";"Operating Income",#N/A,FALSE,"Budget"}</definedName>
    <definedName name="wrn.Entire._.Package._5_2_1_2" hidden="1">{"Summary",#N/A,FALSE,"Assumptions";"Development 1 2",#N/A,FALSE,"Budget";"Operating Income",#N/A,FALSE,"Budget"}</definedName>
    <definedName name="wrn.Entire._.Package._5_2_1_3" hidden="1">{"Summary",#N/A,FALSE,"Assumptions";"Development 1 2",#N/A,FALSE,"Budget";"Operating Income",#N/A,FALSE,"Budget"}</definedName>
    <definedName name="wrn.Entire._.Package._5_2_2" hidden="1">{"Summary",#N/A,FALSE,"Assumptions";"Development 1 2",#N/A,FALSE,"Budget";"Operating Income",#N/A,FALSE,"Budget"}</definedName>
    <definedName name="wrn.Entire._.Package._5_2_3" hidden="1">{"Summary",#N/A,FALSE,"Assumptions";"Development 1 2",#N/A,FALSE,"Budget";"Operating Income",#N/A,FALSE,"Budget"}</definedName>
    <definedName name="wrn.Entire._.Package._5_3" hidden="1">{"Summary",#N/A,FALSE,"Assumptions";"Development 1 2",#N/A,FALSE,"Budget";"Operating Income",#N/A,FALSE,"Budget"}</definedName>
    <definedName name="wrn.Entire._.Package._5_4" hidden="1">{"Summary",#N/A,FALSE,"Assumptions";"Development 1 2",#N/A,FALSE,"Budget";"Operating Income",#N/A,FALSE,"Budget"}</definedName>
    <definedName name="wrn.Entire._.Package._5_5" hidden="1">{"Summary",#N/A,FALSE,"Assumptions";"Development 1 2",#N/A,FALSE,"Budget";"Operating Income",#N/A,FALSE,"Budget"}</definedName>
    <definedName name="wrn.FOschedules." hidden="1">{"FOschedule1",#N/A,FALSE,"Sheet1";"FOschedule2",#N/A,FALSE,"Sheet1";"FOschedule3",#N/A,FALSE,"Sheet1"}</definedName>
    <definedName name="wrn.FOschedules._1" hidden="1">{"FOschedule1",#N/A,FALSE,"Sheet1";"FOschedule2",#N/A,FALSE,"Sheet1";"FOschedule3",#N/A,FALSE,"Sheet1"}</definedName>
    <definedName name="wrn.FOschedules._1_1" hidden="1">{"FOschedule1",#N/A,FALSE,"Sheet1";"FOschedule2",#N/A,FALSE,"Sheet1";"FOschedule3",#N/A,FALSE,"Sheet1"}</definedName>
    <definedName name="wrn.FOschedules._1_1_1" hidden="1">{"FOschedule1",#N/A,FALSE,"Sheet1";"FOschedule2",#N/A,FALSE,"Sheet1";"FOschedule3",#N/A,FALSE,"Sheet1"}</definedName>
    <definedName name="wrn.FOschedules._1_1_1_1" hidden="1">{"FOschedule1",#N/A,FALSE,"Sheet1";"FOschedule2",#N/A,FALSE,"Sheet1";"FOschedule3",#N/A,FALSE,"Sheet1"}</definedName>
    <definedName name="wrn.FOschedules._1_1_1_1_1" hidden="1">{"FOschedule1",#N/A,FALSE,"Sheet1";"FOschedule2",#N/A,FALSE,"Sheet1";"FOschedule3",#N/A,FALSE,"Sheet1"}</definedName>
    <definedName name="wrn.FOschedules._1_1_1_1_1_1" hidden="1">{"FOschedule1",#N/A,FALSE,"Sheet1";"FOschedule2",#N/A,FALSE,"Sheet1";"FOschedule3",#N/A,FALSE,"Sheet1"}</definedName>
    <definedName name="wrn.FOschedules._1_1_1_1_1_1_1" hidden="1">{"FOschedule1",#N/A,FALSE,"Sheet1";"FOschedule2",#N/A,FALSE,"Sheet1";"FOschedule3",#N/A,FALSE,"Sheet1"}</definedName>
    <definedName name="wrn.FOschedules._1_1_1_1_1_1_2" hidden="1">{"FOschedule1",#N/A,FALSE,"Sheet1";"FOschedule2",#N/A,FALSE,"Sheet1";"FOschedule3",#N/A,FALSE,"Sheet1"}</definedName>
    <definedName name="wrn.FOschedules._1_1_1_1_1_1_3" hidden="1">{"FOschedule1",#N/A,FALSE,"Sheet1";"FOschedule2",#N/A,FALSE,"Sheet1";"FOschedule3",#N/A,FALSE,"Sheet1"}</definedName>
    <definedName name="wrn.FOschedules._1_1_1_1_1_2" hidden="1">{"FOschedule1",#N/A,FALSE,"Sheet1";"FOschedule2",#N/A,FALSE,"Sheet1";"FOschedule3",#N/A,FALSE,"Sheet1"}</definedName>
    <definedName name="wrn.FOschedules._1_1_1_1_1_3" hidden="1">{"FOschedule1",#N/A,FALSE,"Sheet1";"FOschedule2",#N/A,FALSE,"Sheet1";"FOschedule3",#N/A,FALSE,"Sheet1"}</definedName>
    <definedName name="wrn.FOschedules._1_1_1_1_2" hidden="1">{"FOschedule1",#N/A,FALSE,"Sheet1";"FOschedule2",#N/A,FALSE,"Sheet1";"FOschedule3",#N/A,FALSE,"Sheet1"}</definedName>
    <definedName name="wrn.FOschedules._1_1_1_1_2_1" hidden="1">{"FOschedule1",#N/A,FALSE,"Sheet1";"FOschedule2",#N/A,FALSE,"Sheet1";"FOschedule3",#N/A,FALSE,"Sheet1"}</definedName>
    <definedName name="wrn.FOschedules._1_1_1_1_2_2" hidden="1">{"FOschedule1",#N/A,FALSE,"Sheet1";"FOschedule2",#N/A,FALSE,"Sheet1";"FOschedule3",#N/A,FALSE,"Sheet1"}</definedName>
    <definedName name="wrn.FOschedules._1_1_1_1_2_3" hidden="1">{"FOschedule1",#N/A,FALSE,"Sheet1";"FOschedule2",#N/A,FALSE,"Sheet1";"FOschedule3",#N/A,FALSE,"Sheet1"}</definedName>
    <definedName name="wrn.FOschedules._1_1_1_1_3" hidden="1">{"FOschedule1",#N/A,FALSE,"Sheet1";"FOschedule2",#N/A,FALSE,"Sheet1";"FOschedule3",#N/A,FALSE,"Sheet1"}</definedName>
    <definedName name="wrn.FOschedules._1_1_1_1_4" hidden="1">{"FOschedule1",#N/A,FALSE,"Sheet1";"FOschedule2",#N/A,FALSE,"Sheet1";"FOschedule3",#N/A,FALSE,"Sheet1"}</definedName>
    <definedName name="wrn.FOschedules._1_1_1_1_5" hidden="1">{"FOschedule1",#N/A,FALSE,"Sheet1";"FOschedule2",#N/A,FALSE,"Sheet1";"FOschedule3",#N/A,FALSE,"Sheet1"}</definedName>
    <definedName name="wrn.FOschedules._1_1_1_2" hidden="1">{"FOschedule1",#N/A,FALSE,"Sheet1";"FOschedule2",#N/A,FALSE,"Sheet1";"FOschedule3",#N/A,FALSE,"Sheet1"}</definedName>
    <definedName name="wrn.FOschedules._1_1_1_2_1" hidden="1">{"FOschedule1",#N/A,FALSE,"Sheet1";"FOschedule2",#N/A,FALSE,"Sheet1";"FOschedule3",#N/A,FALSE,"Sheet1"}</definedName>
    <definedName name="wrn.FOschedules._1_1_1_2_1_1" hidden="1">{"FOschedule1",#N/A,FALSE,"Sheet1";"FOschedule2",#N/A,FALSE,"Sheet1";"FOschedule3",#N/A,FALSE,"Sheet1"}</definedName>
    <definedName name="wrn.FOschedules._1_1_1_2_1_2" hidden="1">{"FOschedule1",#N/A,FALSE,"Sheet1";"FOschedule2",#N/A,FALSE,"Sheet1";"FOschedule3",#N/A,FALSE,"Sheet1"}</definedName>
    <definedName name="wrn.FOschedules._1_1_1_2_1_3" hidden="1">{"FOschedule1",#N/A,FALSE,"Sheet1";"FOschedule2",#N/A,FALSE,"Sheet1";"FOschedule3",#N/A,FALSE,"Sheet1"}</definedName>
    <definedName name="wrn.FOschedules._1_1_1_2_2" hidden="1">{"FOschedule1",#N/A,FALSE,"Sheet1";"FOschedule2",#N/A,FALSE,"Sheet1";"FOschedule3",#N/A,FALSE,"Sheet1"}</definedName>
    <definedName name="wrn.FOschedules._1_1_1_2_3" hidden="1">{"FOschedule1",#N/A,FALSE,"Sheet1";"FOschedule2",#N/A,FALSE,"Sheet1";"FOschedule3",#N/A,FALSE,"Sheet1"}</definedName>
    <definedName name="wrn.FOschedules._1_1_1_3" hidden="1">{"FOschedule1",#N/A,FALSE,"Sheet1";"FOschedule2",#N/A,FALSE,"Sheet1";"FOschedule3",#N/A,FALSE,"Sheet1"}</definedName>
    <definedName name="wrn.FOschedules._1_1_1_4" hidden="1">{"FOschedule1",#N/A,FALSE,"Sheet1";"FOschedule2",#N/A,FALSE,"Sheet1";"FOschedule3",#N/A,FALSE,"Sheet1"}</definedName>
    <definedName name="wrn.FOschedules._1_1_1_5" hidden="1">{"FOschedule1",#N/A,FALSE,"Sheet1";"FOschedule2",#N/A,FALSE,"Sheet1";"FOschedule3",#N/A,FALSE,"Sheet1"}</definedName>
    <definedName name="wrn.FOschedules._1_1_2" hidden="1">{"FOschedule1",#N/A,FALSE,"Sheet1";"FOschedule2",#N/A,FALSE,"Sheet1";"FOschedule3",#N/A,FALSE,"Sheet1"}</definedName>
    <definedName name="wrn.FOschedules._1_1_2_1" hidden="1">{"FOschedule1",#N/A,FALSE,"Sheet1";"FOschedule2",#N/A,FALSE,"Sheet1";"FOschedule3",#N/A,FALSE,"Sheet1"}</definedName>
    <definedName name="wrn.FOschedules._1_1_2_1_1" hidden="1">{"FOschedule1",#N/A,FALSE,"Sheet1";"FOschedule2",#N/A,FALSE,"Sheet1";"FOschedule3",#N/A,FALSE,"Sheet1"}</definedName>
    <definedName name="wrn.FOschedules._1_1_2_1_2" hidden="1">{"FOschedule1",#N/A,FALSE,"Sheet1";"FOschedule2",#N/A,FALSE,"Sheet1";"FOschedule3",#N/A,FALSE,"Sheet1"}</definedName>
    <definedName name="wrn.FOschedules._1_1_2_1_3" hidden="1">{"FOschedule1",#N/A,FALSE,"Sheet1";"FOschedule2",#N/A,FALSE,"Sheet1";"FOschedule3",#N/A,FALSE,"Sheet1"}</definedName>
    <definedName name="wrn.FOschedules._1_1_2_2" hidden="1">{"FOschedule1",#N/A,FALSE,"Sheet1";"FOschedule2",#N/A,FALSE,"Sheet1";"FOschedule3",#N/A,FALSE,"Sheet1"}</definedName>
    <definedName name="wrn.FOschedules._1_1_2_3" hidden="1">{"FOschedule1",#N/A,FALSE,"Sheet1";"FOschedule2",#N/A,FALSE,"Sheet1";"FOschedule3",#N/A,FALSE,"Sheet1"}</definedName>
    <definedName name="wrn.FOschedules._1_1_3" hidden="1">{"FOschedule1",#N/A,FALSE,"Sheet1";"FOschedule2",#N/A,FALSE,"Sheet1";"FOschedule3",#N/A,FALSE,"Sheet1"}</definedName>
    <definedName name="wrn.FOschedules._1_1_3_1" hidden="1">{"FOschedule1",#N/A,FALSE,"Sheet1";"FOschedule2",#N/A,FALSE,"Sheet1";"FOschedule3",#N/A,FALSE,"Sheet1"}</definedName>
    <definedName name="wrn.FOschedules._1_1_3_2" hidden="1">{"FOschedule1",#N/A,FALSE,"Sheet1";"FOschedule2",#N/A,FALSE,"Sheet1";"FOschedule3",#N/A,FALSE,"Sheet1"}</definedName>
    <definedName name="wrn.FOschedules._1_1_3_3" hidden="1">{"FOschedule1",#N/A,FALSE,"Sheet1";"FOschedule2",#N/A,FALSE,"Sheet1";"FOschedule3",#N/A,FALSE,"Sheet1"}</definedName>
    <definedName name="wrn.FOschedules._1_1_4" hidden="1">{"FOschedule1",#N/A,FALSE,"Sheet1";"FOschedule2",#N/A,FALSE,"Sheet1";"FOschedule3",#N/A,FALSE,"Sheet1"}</definedName>
    <definedName name="wrn.FOschedules._1_1_5" hidden="1">{"FOschedule1",#N/A,FALSE,"Sheet1";"FOschedule2",#N/A,FALSE,"Sheet1";"FOschedule3",#N/A,FALSE,"Sheet1"}</definedName>
    <definedName name="wrn.FOschedules._1_2" hidden="1">{"FOschedule1",#N/A,FALSE,"Sheet1";"FOschedule2",#N/A,FALSE,"Sheet1";"FOschedule3",#N/A,FALSE,"Sheet1"}</definedName>
    <definedName name="wrn.FOschedules._1_2_1" hidden="1">{"FOschedule1",#N/A,FALSE,"Sheet1";"FOschedule2",#N/A,FALSE,"Sheet1";"FOschedule3",#N/A,FALSE,"Sheet1"}</definedName>
    <definedName name="wrn.FOschedules._1_2_1_1" hidden="1">{"FOschedule1",#N/A,FALSE,"Sheet1";"FOschedule2",#N/A,FALSE,"Sheet1";"FOschedule3",#N/A,FALSE,"Sheet1"}</definedName>
    <definedName name="wrn.FOschedules._1_2_1_1_1" hidden="1">{"FOschedule1",#N/A,FALSE,"Sheet1";"FOschedule2",#N/A,FALSE,"Sheet1";"FOschedule3",#N/A,FALSE,"Sheet1"}</definedName>
    <definedName name="wrn.FOschedules._1_2_1_1_1_1" hidden="1">{"FOschedule1",#N/A,FALSE,"Sheet1";"FOschedule2",#N/A,FALSE,"Sheet1";"FOschedule3",#N/A,FALSE,"Sheet1"}</definedName>
    <definedName name="wrn.FOschedules._1_2_1_1_1_1_1" hidden="1">{"FOschedule1",#N/A,FALSE,"Sheet1";"FOschedule2",#N/A,FALSE,"Sheet1";"FOschedule3",#N/A,FALSE,"Sheet1"}</definedName>
    <definedName name="wrn.FOschedules._1_2_1_1_1_1_2" hidden="1">{"FOschedule1",#N/A,FALSE,"Sheet1";"FOschedule2",#N/A,FALSE,"Sheet1";"FOschedule3",#N/A,FALSE,"Sheet1"}</definedName>
    <definedName name="wrn.FOschedules._1_2_1_1_1_1_3" hidden="1">{"FOschedule1",#N/A,FALSE,"Sheet1";"FOschedule2",#N/A,FALSE,"Sheet1";"FOschedule3",#N/A,FALSE,"Sheet1"}</definedName>
    <definedName name="wrn.FOschedules._1_2_1_1_1_2" hidden="1">{"FOschedule1",#N/A,FALSE,"Sheet1";"FOschedule2",#N/A,FALSE,"Sheet1";"FOschedule3",#N/A,FALSE,"Sheet1"}</definedName>
    <definedName name="wrn.FOschedules._1_2_1_1_1_3" hidden="1">{"FOschedule1",#N/A,FALSE,"Sheet1";"FOschedule2",#N/A,FALSE,"Sheet1";"FOschedule3",#N/A,FALSE,"Sheet1"}</definedName>
    <definedName name="wrn.FOschedules._1_2_1_1_2" hidden="1">{"FOschedule1",#N/A,FALSE,"Sheet1";"FOschedule2",#N/A,FALSE,"Sheet1";"FOschedule3",#N/A,FALSE,"Sheet1"}</definedName>
    <definedName name="wrn.FOschedules._1_2_1_1_2_1" hidden="1">{"FOschedule1",#N/A,FALSE,"Sheet1";"FOschedule2",#N/A,FALSE,"Sheet1";"FOschedule3",#N/A,FALSE,"Sheet1"}</definedName>
    <definedName name="wrn.FOschedules._1_2_1_1_2_2" hidden="1">{"FOschedule1",#N/A,FALSE,"Sheet1";"FOschedule2",#N/A,FALSE,"Sheet1";"FOschedule3",#N/A,FALSE,"Sheet1"}</definedName>
    <definedName name="wrn.FOschedules._1_2_1_1_2_3" hidden="1">{"FOschedule1",#N/A,FALSE,"Sheet1";"FOschedule2",#N/A,FALSE,"Sheet1";"FOschedule3",#N/A,FALSE,"Sheet1"}</definedName>
    <definedName name="wrn.FOschedules._1_2_1_1_3" hidden="1">{"FOschedule1",#N/A,FALSE,"Sheet1";"FOschedule2",#N/A,FALSE,"Sheet1";"FOschedule3",#N/A,FALSE,"Sheet1"}</definedName>
    <definedName name="wrn.FOschedules._1_2_1_1_4" hidden="1">{"FOschedule1",#N/A,FALSE,"Sheet1";"FOschedule2",#N/A,FALSE,"Sheet1";"FOschedule3",#N/A,FALSE,"Sheet1"}</definedName>
    <definedName name="wrn.FOschedules._1_2_1_1_5" hidden="1">{"FOschedule1",#N/A,FALSE,"Sheet1";"FOschedule2",#N/A,FALSE,"Sheet1";"FOschedule3",#N/A,FALSE,"Sheet1"}</definedName>
    <definedName name="wrn.FOschedules._1_2_1_2" hidden="1">{"FOschedule1",#N/A,FALSE,"Sheet1";"FOschedule2",#N/A,FALSE,"Sheet1";"FOschedule3",#N/A,FALSE,"Sheet1"}</definedName>
    <definedName name="wrn.FOschedules._1_2_1_2_1" hidden="1">{"FOschedule1",#N/A,FALSE,"Sheet1";"FOschedule2",#N/A,FALSE,"Sheet1";"FOschedule3",#N/A,FALSE,"Sheet1"}</definedName>
    <definedName name="wrn.FOschedules._1_2_1_2_1_1" hidden="1">{"FOschedule1",#N/A,FALSE,"Sheet1";"FOschedule2",#N/A,FALSE,"Sheet1";"FOschedule3",#N/A,FALSE,"Sheet1"}</definedName>
    <definedName name="wrn.FOschedules._1_2_1_2_1_2" hidden="1">{"FOschedule1",#N/A,FALSE,"Sheet1";"FOschedule2",#N/A,FALSE,"Sheet1";"FOschedule3",#N/A,FALSE,"Sheet1"}</definedName>
    <definedName name="wrn.FOschedules._1_2_1_2_1_3" hidden="1">{"FOschedule1",#N/A,FALSE,"Sheet1";"FOschedule2",#N/A,FALSE,"Sheet1";"FOschedule3",#N/A,FALSE,"Sheet1"}</definedName>
    <definedName name="wrn.FOschedules._1_2_1_2_2" hidden="1">{"FOschedule1",#N/A,FALSE,"Sheet1";"FOschedule2",#N/A,FALSE,"Sheet1";"FOschedule3",#N/A,FALSE,"Sheet1"}</definedName>
    <definedName name="wrn.FOschedules._1_2_1_2_3" hidden="1">{"FOschedule1",#N/A,FALSE,"Sheet1";"FOschedule2",#N/A,FALSE,"Sheet1";"FOschedule3",#N/A,FALSE,"Sheet1"}</definedName>
    <definedName name="wrn.FOschedules._1_2_1_3" hidden="1">{"FOschedule1",#N/A,FALSE,"Sheet1";"FOschedule2",#N/A,FALSE,"Sheet1";"FOschedule3",#N/A,FALSE,"Sheet1"}</definedName>
    <definedName name="wrn.FOschedules._1_2_1_4" hidden="1">{"FOschedule1",#N/A,FALSE,"Sheet1";"FOschedule2",#N/A,FALSE,"Sheet1";"FOschedule3",#N/A,FALSE,"Sheet1"}</definedName>
    <definedName name="wrn.FOschedules._1_2_1_5" hidden="1">{"FOschedule1",#N/A,FALSE,"Sheet1";"FOschedule2",#N/A,FALSE,"Sheet1";"FOschedule3",#N/A,FALSE,"Sheet1"}</definedName>
    <definedName name="wrn.FOschedules._1_2_2" hidden="1">{"FOschedule1",#N/A,FALSE,"Sheet1";"FOschedule2",#N/A,FALSE,"Sheet1";"FOschedule3",#N/A,FALSE,"Sheet1"}</definedName>
    <definedName name="wrn.FOschedules._1_2_2_1" hidden="1">{"FOschedule1",#N/A,FALSE,"Sheet1";"FOschedule2",#N/A,FALSE,"Sheet1";"FOschedule3",#N/A,FALSE,"Sheet1"}</definedName>
    <definedName name="wrn.FOschedules._1_2_2_1_1" hidden="1">{"FOschedule1",#N/A,FALSE,"Sheet1";"FOschedule2",#N/A,FALSE,"Sheet1";"FOschedule3",#N/A,FALSE,"Sheet1"}</definedName>
    <definedName name="wrn.FOschedules._1_2_2_1_2" hidden="1">{"FOschedule1",#N/A,FALSE,"Sheet1";"FOschedule2",#N/A,FALSE,"Sheet1";"FOschedule3",#N/A,FALSE,"Sheet1"}</definedName>
    <definedName name="wrn.FOschedules._1_2_2_1_3" hidden="1">{"FOschedule1",#N/A,FALSE,"Sheet1";"FOschedule2",#N/A,FALSE,"Sheet1";"FOschedule3",#N/A,FALSE,"Sheet1"}</definedName>
    <definedName name="wrn.FOschedules._1_2_2_2" hidden="1">{"FOschedule1",#N/A,FALSE,"Sheet1";"FOschedule2",#N/A,FALSE,"Sheet1";"FOschedule3",#N/A,FALSE,"Sheet1"}</definedName>
    <definedName name="wrn.FOschedules._1_2_2_3" hidden="1">{"FOschedule1",#N/A,FALSE,"Sheet1";"FOschedule2",#N/A,FALSE,"Sheet1";"FOschedule3",#N/A,FALSE,"Sheet1"}</definedName>
    <definedName name="wrn.FOschedules._1_2_3" hidden="1">{"FOschedule1",#N/A,FALSE,"Sheet1";"FOschedule2",#N/A,FALSE,"Sheet1";"FOschedule3",#N/A,FALSE,"Sheet1"}</definedName>
    <definedName name="wrn.FOschedules._1_2_3_1" hidden="1">{"FOschedule1",#N/A,FALSE,"Sheet1";"FOschedule2",#N/A,FALSE,"Sheet1";"FOschedule3",#N/A,FALSE,"Sheet1"}</definedName>
    <definedName name="wrn.FOschedules._1_2_3_2" hidden="1">{"FOschedule1",#N/A,FALSE,"Sheet1";"FOschedule2",#N/A,FALSE,"Sheet1";"FOschedule3",#N/A,FALSE,"Sheet1"}</definedName>
    <definedName name="wrn.FOschedules._1_2_3_3" hidden="1">{"FOschedule1",#N/A,FALSE,"Sheet1";"FOschedule2",#N/A,FALSE,"Sheet1";"FOschedule3",#N/A,FALSE,"Sheet1"}</definedName>
    <definedName name="wrn.FOschedules._1_2_4" hidden="1">{"FOschedule1",#N/A,FALSE,"Sheet1";"FOschedule2",#N/A,FALSE,"Sheet1";"FOschedule3",#N/A,FALSE,"Sheet1"}</definedName>
    <definedName name="wrn.FOschedules._1_2_5" hidden="1">{"FOschedule1",#N/A,FALSE,"Sheet1";"FOschedule2",#N/A,FALSE,"Sheet1";"FOschedule3",#N/A,FALSE,"Sheet1"}</definedName>
    <definedName name="wrn.FOschedules._1_3" hidden="1">{"FOschedule1",#N/A,FALSE,"Sheet1";"FOschedule2",#N/A,FALSE,"Sheet1";"FOschedule3",#N/A,FALSE,"Sheet1"}</definedName>
    <definedName name="wrn.FOschedules._1_3_1" hidden="1">{"FOschedule1",#N/A,FALSE,"Sheet1";"FOschedule2",#N/A,FALSE,"Sheet1";"FOschedule3",#N/A,FALSE,"Sheet1"}</definedName>
    <definedName name="wrn.FOschedules._1_3_1_1" hidden="1">{"FOschedule1",#N/A,FALSE,"Sheet1";"FOschedule2",#N/A,FALSE,"Sheet1";"FOschedule3",#N/A,FALSE,"Sheet1"}</definedName>
    <definedName name="wrn.FOschedules._1_3_1_1_1" hidden="1">{"FOschedule1",#N/A,FALSE,"Sheet1";"FOschedule2",#N/A,FALSE,"Sheet1";"FOschedule3",#N/A,FALSE,"Sheet1"}</definedName>
    <definedName name="wrn.FOschedules._1_3_1_1_1_1" hidden="1">{"FOschedule1",#N/A,FALSE,"Sheet1";"FOschedule2",#N/A,FALSE,"Sheet1";"FOschedule3",#N/A,FALSE,"Sheet1"}</definedName>
    <definedName name="wrn.FOschedules._1_3_1_1_1_2" hidden="1">{"FOschedule1",#N/A,FALSE,"Sheet1";"FOschedule2",#N/A,FALSE,"Sheet1";"FOschedule3",#N/A,FALSE,"Sheet1"}</definedName>
    <definedName name="wrn.FOschedules._1_3_1_1_1_3" hidden="1">{"FOschedule1",#N/A,FALSE,"Sheet1";"FOschedule2",#N/A,FALSE,"Sheet1";"FOschedule3",#N/A,FALSE,"Sheet1"}</definedName>
    <definedName name="wrn.FOschedules._1_3_1_1_2" hidden="1">{"FOschedule1",#N/A,FALSE,"Sheet1";"FOschedule2",#N/A,FALSE,"Sheet1";"FOschedule3",#N/A,FALSE,"Sheet1"}</definedName>
    <definedName name="wrn.FOschedules._1_3_1_1_3" hidden="1">{"FOschedule1",#N/A,FALSE,"Sheet1";"FOschedule2",#N/A,FALSE,"Sheet1";"FOschedule3",#N/A,FALSE,"Sheet1"}</definedName>
    <definedName name="wrn.FOschedules._1_3_1_2" hidden="1">{"FOschedule1",#N/A,FALSE,"Sheet1";"FOschedule2",#N/A,FALSE,"Sheet1";"FOschedule3",#N/A,FALSE,"Sheet1"}</definedName>
    <definedName name="wrn.FOschedules._1_3_1_2_1" hidden="1">{"FOschedule1",#N/A,FALSE,"Sheet1";"FOschedule2",#N/A,FALSE,"Sheet1";"FOschedule3",#N/A,FALSE,"Sheet1"}</definedName>
    <definedName name="wrn.FOschedules._1_3_1_2_2" hidden="1">{"FOschedule1",#N/A,FALSE,"Sheet1";"FOschedule2",#N/A,FALSE,"Sheet1";"FOschedule3",#N/A,FALSE,"Sheet1"}</definedName>
    <definedName name="wrn.FOschedules._1_3_1_2_3" hidden="1">{"FOschedule1",#N/A,FALSE,"Sheet1";"FOschedule2",#N/A,FALSE,"Sheet1";"FOschedule3",#N/A,FALSE,"Sheet1"}</definedName>
    <definedName name="wrn.FOschedules._1_3_1_3" hidden="1">{"FOschedule1",#N/A,FALSE,"Sheet1";"FOschedule2",#N/A,FALSE,"Sheet1";"FOschedule3",#N/A,FALSE,"Sheet1"}</definedName>
    <definedName name="wrn.FOschedules._1_3_1_4" hidden="1">{"FOschedule1",#N/A,FALSE,"Sheet1";"FOschedule2",#N/A,FALSE,"Sheet1";"FOschedule3",#N/A,FALSE,"Sheet1"}</definedName>
    <definedName name="wrn.FOschedules._1_3_1_5" hidden="1">{"FOschedule1",#N/A,FALSE,"Sheet1";"FOschedule2",#N/A,FALSE,"Sheet1";"FOschedule3",#N/A,FALSE,"Sheet1"}</definedName>
    <definedName name="wrn.FOschedules._1_3_2" hidden="1">{"FOschedule1",#N/A,FALSE,"Sheet1";"FOschedule2",#N/A,FALSE,"Sheet1";"FOschedule3",#N/A,FALSE,"Sheet1"}</definedName>
    <definedName name="wrn.FOschedules._1_3_2_1" hidden="1">{"FOschedule1",#N/A,FALSE,"Sheet1";"FOschedule2",#N/A,FALSE,"Sheet1";"FOschedule3",#N/A,FALSE,"Sheet1"}</definedName>
    <definedName name="wrn.FOschedules._1_3_2_1_1" hidden="1">{"FOschedule1",#N/A,FALSE,"Sheet1";"FOschedule2",#N/A,FALSE,"Sheet1";"FOschedule3",#N/A,FALSE,"Sheet1"}</definedName>
    <definedName name="wrn.FOschedules._1_3_2_1_2" hidden="1">{"FOschedule1",#N/A,FALSE,"Sheet1";"FOschedule2",#N/A,FALSE,"Sheet1";"FOschedule3",#N/A,FALSE,"Sheet1"}</definedName>
    <definedName name="wrn.FOschedules._1_3_2_1_3" hidden="1">{"FOschedule1",#N/A,FALSE,"Sheet1";"FOschedule2",#N/A,FALSE,"Sheet1";"FOschedule3",#N/A,FALSE,"Sheet1"}</definedName>
    <definedName name="wrn.FOschedules._1_3_2_2" hidden="1">{"FOschedule1",#N/A,FALSE,"Sheet1";"FOschedule2",#N/A,FALSE,"Sheet1";"FOschedule3",#N/A,FALSE,"Sheet1"}</definedName>
    <definedName name="wrn.FOschedules._1_3_2_3" hidden="1">{"FOschedule1",#N/A,FALSE,"Sheet1";"FOschedule2",#N/A,FALSE,"Sheet1";"FOschedule3",#N/A,FALSE,"Sheet1"}</definedName>
    <definedName name="wrn.FOschedules._1_3_3" hidden="1">{"FOschedule1",#N/A,FALSE,"Sheet1";"FOschedule2",#N/A,FALSE,"Sheet1";"FOschedule3",#N/A,FALSE,"Sheet1"}</definedName>
    <definedName name="wrn.FOschedules._1_3_4" hidden="1">{"FOschedule1",#N/A,FALSE,"Sheet1";"FOschedule2",#N/A,FALSE,"Sheet1";"FOschedule3",#N/A,FALSE,"Sheet1"}</definedName>
    <definedName name="wrn.FOschedules._1_3_5" hidden="1">{"FOschedule1",#N/A,FALSE,"Sheet1";"FOschedule2",#N/A,FALSE,"Sheet1";"FOschedule3",#N/A,FALSE,"Sheet1"}</definedName>
    <definedName name="wrn.FOschedules._1_4" hidden="1">{"FOschedule1",#N/A,FALSE,"Sheet1";"FOschedule2",#N/A,FALSE,"Sheet1";"FOschedule3",#N/A,FALSE,"Sheet1"}</definedName>
    <definedName name="wrn.FOschedules._1_4_1" hidden="1">{"FOschedule1",#N/A,FALSE,"Sheet1";"FOschedule2",#N/A,FALSE,"Sheet1";"FOschedule3",#N/A,FALSE,"Sheet1"}</definedName>
    <definedName name="wrn.FOschedules._1_4_1_1" hidden="1">{"FOschedule1",#N/A,FALSE,"Sheet1";"FOschedule2",#N/A,FALSE,"Sheet1";"FOschedule3",#N/A,FALSE,"Sheet1"}</definedName>
    <definedName name="wrn.FOschedules._1_4_1_2" hidden="1">{"FOschedule1",#N/A,FALSE,"Sheet1";"FOschedule2",#N/A,FALSE,"Sheet1";"FOschedule3",#N/A,FALSE,"Sheet1"}</definedName>
    <definedName name="wrn.FOschedules._1_4_1_3" hidden="1">{"FOschedule1",#N/A,FALSE,"Sheet1";"FOschedule2",#N/A,FALSE,"Sheet1";"FOschedule3",#N/A,FALSE,"Sheet1"}</definedName>
    <definedName name="wrn.FOschedules._1_4_2" hidden="1">{"FOschedule1",#N/A,FALSE,"Sheet1";"FOschedule2",#N/A,FALSE,"Sheet1";"FOschedule3",#N/A,FALSE,"Sheet1"}</definedName>
    <definedName name="wrn.FOschedules._1_4_3" hidden="1">{"FOschedule1",#N/A,FALSE,"Sheet1";"FOschedule2",#N/A,FALSE,"Sheet1";"FOschedule3",#N/A,FALSE,"Sheet1"}</definedName>
    <definedName name="wrn.FOschedules._1_5" hidden="1">{"FOschedule1",#N/A,FALSE,"Sheet1";"FOschedule2",#N/A,FALSE,"Sheet1";"FOschedule3",#N/A,FALSE,"Sheet1"}</definedName>
    <definedName name="wrn.FOschedules._1_5_1" hidden="1">{"FOschedule1",#N/A,FALSE,"Sheet1";"FOschedule2",#N/A,FALSE,"Sheet1";"FOschedule3",#N/A,FALSE,"Sheet1"}</definedName>
    <definedName name="wrn.FOschedules._1_5_2" hidden="1">{"FOschedule1",#N/A,FALSE,"Sheet1";"FOschedule2",#N/A,FALSE,"Sheet1";"FOschedule3",#N/A,FALSE,"Sheet1"}</definedName>
    <definedName name="wrn.FOschedules._1_5_3" hidden="1">{"FOschedule1",#N/A,FALSE,"Sheet1";"FOschedule2",#N/A,FALSE,"Sheet1";"FOschedule3",#N/A,FALSE,"Sheet1"}</definedName>
    <definedName name="wrn.FOschedules._2" hidden="1">{"FOschedule1",#N/A,FALSE,"Sheet1";"FOschedule2",#N/A,FALSE,"Sheet1";"FOschedule3",#N/A,FALSE,"Sheet1"}</definedName>
    <definedName name="wrn.FOschedules._2_1" hidden="1">{"FOschedule1",#N/A,FALSE,"Sheet1";"FOschedule2",#N/A,FALSE,"Sheet1";"FOschedule3",#N/A,FALSE,"Sheet1"}</definedName>
    <definedName name="wrn.FOschedules._2_1_1" hidden="1">{"FOschedule1",#N/A,FALSE,"Sheet1";"FOschedule2",#N/A,FALSE,"Sheet1";"FOschedule3",#N/A,FALSE,"Sheet1"}</definedName>
    <definedName name="wrn.FOschedules._2_1_1_1" hidden="1">{"FOschedule1",#N/A,FALSE,"Sheet1";"FOschedule2",#N/A,FALSE,"Sheet1";"FOschedule3",#N/A,FALSE,"Sheet1"}</definedName>
    <definedName name="wrn.FOschedules._2_1_1_1_1" hidden="1">{"FOschedule1",#N/A,FALSE,"Sheet1";"FOschedule2",#N/A,FALSE,"Sheet1";"FOschedule3",#N/A,FALSE,"Sheet1"}</definedName>
    <definedName name="wrn.FOschedules._2_1_1_1_1_1" hidden="1">{"FOschedule1",#N/A,FALSE,"Sheet1";"FOschedule2",#N/A,FALSE,"Sheet1";"FOschedule3",#N/A,FALSE,"Sheet1"}</definedName>
    <definedName name="wrn.FOschedules._2_1_1_1_1_1_1" hidden="1">{"FOschedule1",#N/A,FALSE,"Sheet1";"FOschedule2",#N/A,FALSE,"Sheet1";"FOschedule3",#N/A,FALSE,"Sheet1"}</definedName>
    <definedName name="wrn.FOschedules._2_1_1_1_1_1_2" hidden="1">{"FOschedule1",#N/A,FALSE,"Sheet1";"FOschedule2",#N/A,FALSE,"Sheet1";"FOschedule3",#N/A,FALSE,"Sheet1"}</definedName>
    <definedName name="wrn.FOschedules._2_1_1_1_1_1_3" hidden="1">{"FOschedule1",#N/A,FALSE,"Sheet1";"FOschedule2",#N/A,FALSE,"Sheet1";"FOschedule3",#N/A,FALSE,"Sheet1"}</definedName>
    <definedName name="wrn.FOschedules._2_1_1_1_1_2" hidden="1">{"FOschedule1",#N/A,FALSE,"Sheet1";"FOschedule2",#N/A,FALSE,"Sheet1";"FOschedule3",#N/A,FALSE,"Sheet1"}</definedName>
    <definedName name="wrn.FOschedules._2_1_1_1_1_3" hidden="1">{"FOschedule1",#N/A,FALSE,"Sheet1";"FOschedule2",#N/A,FALSE,"Sheet1";"FOschedule3",#N/A,FALSE,"Sheet1"}</definedName>
    <definedName name="wrn.FOschedules._2_1_1_1_2" hidden="1">{"FOschedule1",#N/A,FALSE,"Sheet1";"FOschedule2",#N/A,FALSE,"Sheet1";"FOschedule3",#N/A,FALSE,"Sheet1"}</definedName>
    <definedName name="wrn.FOschedules._2_1_1_1_2_1" hidden="1">{"FOschedule1",#N/A,FALSE,"Sheet1";"FOschedule2",#N/A,FALSE,"Sheet1";"FOschedule3",#N/A,FALSE,"Sheet1"}</definedName>
    <definedName name="wrn.FOschedules._2_1_1_1_2_2" hidden="1">{"FOschedule1",#N/A,FALSE,"Sheet1";"FOschedule2",#N/A,FALSE,"Sheet1";"FOschedule3",#N/A,FALSE,"Sheet1"}</definedName>
    <definedName name="wrn.FOschedules._2_1_1_1_2_3" hidden="1">{"FOschedule1",#N/A,FALSE,"Sheet1";"FOschedule2",#N/A,FALSE,"Sheet1";"FOschedule3",#N/A,FALSE,"Sheet1"}</definedName>
    <definedName name="wrn.FOschedules._2_1_1_1_3" hidden="1">{"FOschedule1",#N/A,FALSE,"Sheet1";"FOschedule2",#N/A,FALSE,"Sheet1";"FOschedule3",#N/A,FALSE,"Sheet1"}</definedName>
    <definedName name="wrn.FOschedules._2_1_1_1_4" hidden="1">{"FOschedule1",#N/A,FALSE,"Sheet1";"FOschedule2",#N/A,FALSE,"Sheet1";"FOschedule3",#N/A,FALSE,"Sheet1"}</definedName>
    <definedName name="wrn.FOschedules._2_1_1_1_5" hidden="1">{"FOschedule1",#N/A,FALSE,"Sheet1";"FOschedule2",#N/A,FALSE,"Sheet1";"FOschedule3",#N/A,FALSE,"Sheet1"}</definedName>
    <definedName name="wrn.FOschedules._2_1_1_2" hidden="1">{"FOschedule1",#N/A,FALSE,"Sheet1";"FOschedule2",#N/A,FALSE,"Sheet1";"FOschedule3",#N/A,FALSE,"Sheet1"}</definedName>
    <definedName name="wrn.FOschedules._2_1_1_2_1" hidden="1">{"FOschedule1",#N/A,FALSE,"Sheet1";"FOschedule2",#N/A,FALSE,"Sheet1";"FOschedule3",#N/A,FALSE,"Sheet1"}</definedName>
    <definedName name="wrn.FOschedules._2_1_1_2_1_1" hidden="1">{"FOschedule1",#N/A,FALSE,"Sheet1";"FOschedule2",#N/A,FALSE,"Sheet1";"FOschedule3",#N/A,FALSE,"Sheet1"}</definedName>
    <definedName name="wrn.FOschedules._2_1_1_2_1_2" hidden="1">{"FOschedule1",#N/A,FALSE,"Sheet1";"FOschedule2",#N/A,FALSE,"Sheet1";"FOschedule3",#N/A,FALSE,"Sheet1"}</definedName>
    <definedName name="wrn.FOschedules._2_1_1_2_1_3" hidden="1">{"FOschedule1",#N/A,FALSE,"Sheet1";"FOschedule2",#N/A,FALSE,"Sheet1";"FOschedule3",#N/A,FALSE,"Sheet1"}</definedName>
    <definedName name="wrn.FOschedules._2_1_1_2_2" hidden="1">{"FOschedule1",#N/A,FALSE,"Sheet1";"FOschedule2",#N/A,FALSE,"Sheet1";"FOschedule3",#N/A,FALSE,"Sheet1"}</definedName>
    <definedName name="wrn.FOschedules._2_1_1_2_3" hidden="1">{"FOschedule1",#N/A,FALSE,"Sheet1";"FOschedule2",#N/A,FALSE,"Sheet1";"FOschedule3",#N/A,FALSE,"Sheet1"}</definedName>
    <definedName name="wrn.FOschedules._2_1_1_3" hidden="1">{"FOschedule1",#N/A,FALSE,"Sheet1";"FOschedule2",#N/A,FALSE,"Sheet1";"FOschedule3",#N/A,FALSE,"Sheet1"}</definedName>
    <definedName name="wrn.FOschedules._2_1_1_4" hidden="1">{"FOschedule1",#N/A,FALSE,"Sheet1";"FOschedule2",#N/A,FALSE,"Sheet1";"FOschedule3",#N/A,FALSE,"Sheet1"}</definedName>
    <definedName name="wrn.FOschedules._2_1_1_5" hidden="1">{"FOschedule1",#N/A,FALSE,"Sheet1";"FOschedule2",#N/A,FALSE,"Sheet1";"FOschedule3",#N/A,FALSE,"Sheet1"}</definedName>
    <definedName name="wrn.FOschedules._2_1_2" hidden="1">{"FOschedule1",#N/A,FALSE,"Sheet1";"FOschedule2",#N/A,FALSE,"Sheet1";"FOschedule3",#N/A,FALSE,"Sheet1"}</definedName>
    <definedName name="wrn.FOschedules._2_1_2_1" hidden="1">{"FOschedule1",#N/A,FALSE,"Sheet1";"FOschedule2",#N/A,FALSE,"Sheet1";"FOschedule3",#N/A,FALSE,"Sheet1"}</definedName>
    <definedName name="wrn.FOschedules._2_1_2_1_1" hidden="1">{"FOschedule1",#N/A,FALSE,"Sheet1";"FOschedule2",#N/A,FALSE,"Sheet1";"FOschedule3",#N/A,FALSE,"Sheet1"}</definedName>
    <definedName name="wrn.FOschedules._2_1_2_1_2" hidden="1">{"FOschedule1",#N/A,FALSE,"Sheet1";"FOschedule2",#N/A,FALSE,"Sheet1";"FOschedule3",#N/A,FALSE,"Sheet1"}</definedName>
    <definedName name="wrn.FOschedules._2_1_2_1_3" hidden="1">{"FOschedule1",#N/A,FALSE,"Sheet1";"FOschedule2",#N/A,FALSE,"Sheet1";"FOschedule3",#N/A,FALSE,"Sheet1"}</definedName>
    <definedName name="wrn.FOschedules._2_1_2_2" hidden="1">{"FOschedule1",#N/A,FALSE,"Sheet1";"FOschedule2",#N/A,FALSE,"Sheet1";"FOschedule3",#N/A,FALSE,"Sheet1"}</definedName>
    <definedName name="wrn.FOschedules._2_1_2_3" hidden="1">{"FOschedule1",#N/A,FALSE,"Sheet1";"FOschedule2",#N/A,FALSE,"Sheet1";"FOschedule3",#N/A,FALSE,"Sheet1"}</definedName>
    <definedName name="wrn.FOschedules._2_1_3" hidden="1">{"FOschedule1",#N/A,FALSE,"Sheet1";"FOschedule2",#N/A,FALSE,"Sheet1";"FOschedule3",#N/A,FALSE,"Sheet1"}</definedName>
    <definedName name="wrn.FOschedules._2_1_3_1" hidden="1">{"FOschedule1",#N/A,FALSE,"Sheet1";"FOschedule2",#N/A,FALSE,"Sheet1";"FOschedule3",#N/A,FALSE,"Sheet1"}</definedName>
    <definedName name="wrn.FOschedules._2_1_3_2" hidden="1">{"FOschedule1",#N/A,FALSE,"Sheet1";"FOschedule2",#N/A,FALSE,"Sheet1";"FOschedule3",#N/A,FALSE,"Sheet1"}</definedName>
    <definedName name="wrn.FOschedules._2_1_3_3" hidden="1">{"FOschedule1",#N/A,FALSE,"Sheet1";"FOschedule2",#N/A,FALSE,"Sheet1";"FOschedule3",#N/A,FALSE,"Sheet1"}</definedName>
    <definedName name="wrn.FOschedules._2_1_4" hidden="1">{"FOschedule1",#N/A,FALSE,"Sheet1";"FOschedule2",#N/A,FALSE,"Sheet1";"FOschedule3",#N/A,FALSE,"Sheet1"}</definedName>
    <definedName name="wrn.FOschedules._2_1_5" hidden="1">{"FOschedule1",#N/A,FALSE,"Sheet1";"FOschedule2",#N/A,FALSE,"Sheet1";"FOschedule3",#N/A,FALSE,"Sheet1"}</definedName>
    <definedName name="wrn.FOschedules._2_2" hidden="1">{"FOschedule1",#N/A,FALSE,"Sheet1";"FOschedule2",#N/A,FALSE,"Sheet1";"FOschedule3",#N/A,FALSE,"Sheet1"}</definedName>
    <definedName name="wrn.FOschedules._2_2_1" hidden="1">{"FOschedule1",#N/A,FALSE,"Sheet1";"FOschedule2",#N/A,FALSE,"Sheet1";"FOschedule3",#N/A,FALSE,"Sheet1"}</definedName>
    <definedName name="wrn.FOschedules._2_2_1_1" hidden="1">{"FOschedule1",#N/A,FALSE,"Sheet1";"FOschedule2",#N/A,FALSE,"Sheet1";"FOschedule3",#N/A,FALSE,"Sheet1"}</definedName>
    <definedName name="wrn.FOschedules._2_2_1_1_1" hidden="1">{"FOschedule1",#N/A,FALSE,"Sheet1";"FOschedule2",#N/A,FALSE,"Sheet1";"FOschedule3",#N/A,FALSE,"Sheet1"}</definedName>
    <definedName name="wrn.FOschedules._2_2_1_1_1_1" hidden="1">{"FOschedule1",#N/A,FALSE,"Sheet1";"FOschedule2",#N/A,FALSE,"Sheet1";"FOschedule3",#N/A,FALSE,"Sheet1"}</definedName>
    <definedName name="wrn.FOschedules._2_2_1_1_1_1_1" hidden="1">{"FOschedule1",#N/A,FALSE,"Sheet1";"FOschedule2",#N/A,FALSE,"Sheet1";"FOschedule3",#N/A,FALSE,"Sheet1"}</definedName>
    <definedName name="wrn.FOschedules._2_2_1_1_1_1_2" hidden="1">{"FOschedule1",#N/A,FALSE,"Sheet1";"FOschedule2",#N/A,FALSE,"Sheet1";"FOschedule3",#N/A,FALSE,"Sheet1"}</definedName>
    <definedName name="wrn.FOschedules._2_2_1_1_1_1_3" hidden="1">{"FOschedule1",#N/A,FALSE,"Sheet1";"FOschedule2",#N/A,FALSE,"Sheet1";"FOschedule3",#N/A,FALSE,"Sheet1"}</definedName>
    <definedName name="wrn.FOschedules._2_2_1_1_1_2" hidden="1">{"FOschedule1",#N/A,FALSE,"Sheet1";"FOschedule2",#N/A,FALSE,"Sheet1";"FOschedule3",#N/A,FALSE,"Sheet1"}</definedName>
    <definedName name="wrn.FOschedules._2_2_1_1_1_3" hidden="1">{"FOschedule1",#N/A,FALSE,"Sheet1";"FOschedule2",#N/A,FALSE,"Sheet1";"FOschedule3",#N/A,FALSE,"Sheet1"}</definedName>
    <definedName name="wrn.FOschedules._2_2_1_1_2" hidden="1">{"FOschedule1",#N/A,FALSE,"Sheet1";"FOschedule2",#N/A,FALSE,"Sheet1";"FOschedule3",#N/A,FALSE,"Sheet1"}</definedName>
    <definedName name="wrn.FOschedules._2_2_1_1_2_1" hidden="1">{"FOschedule1",#N/A,FALSE,"Sheet1";"FOschedule2",#N/A,FALSE,"Sheet1";"FOschedule3",#N/A,FALSE,"Sheet1"}</definedName>
    <definedName name="wrn.FOschedules._2_2_1_1_2_2" hidden="1">{"FOschedule1",#N/A,FALSE,"Sheet1";"FOschedule2",#N/A,FALSE,"Sheet1";"FOschedule3",#N/A,FALSE,"Sheet1"}</definedName>
    <definedName name="wrn.FOschedules._2_2_1_1_2_3" hidden="1">{"FOschedule1",#N/A,FALSE,"Sheet1";"FOschedule2",#N/A,FALSE,"Sheet1";"FOschedule3",#N/A,FALSE,"Sheet1"}</definedName>
    <definedName name="wrn.FOschedules._2_2_1_1_3" hidden="1">{"FOschedule1",#N/A,FALSE,"Sheet1";"FOschedule2",#N/A,FALSE,"Sheet1";"FOschedule3",#N/A,FALSE,"Sheet1"}</definedName>
    <definedName name="wrn.FOschedules._2_2_1_1_4" hidden="1">{"FOschedule1",#N/A,FALSE,"Sheet1";"FOschedule2",#N/A,FALSE,"Sheet1";"FOschedule3",#N/A,FALSE,"Sheet1"}</definedName>
    <definedName name="wrn.FOschedules._2_2_1_1_5" hidden="1">{"FOschedule1",#N/A,FALSE,"Sheet1";"FOschedule2",#N/A,FALSE,"Sheet1";"FOschedule3",#N/A,FALSE,"Sheet1"}</definedName>
    <definedName name="wrn.FOschedules._2_2_1_2" hidden="1">{"FOschedule1",#N/A,FALSE,"Sheet1";"FOschedule2",#N/A,FALSE,"Sheet1";"FOschedule3",#N/A,FALSE,"Sheet1"}</definedName>
    <definedName name="wrn.FOschedules._2_2_1_2_1" hidden="1">{"FOschedule1",#N/A,FALSE,"Sheet1";"FOschedule2",#N/A,FALSE,"Sheet1";"FOschedule3",#N/A,FALSE,"Sheet1"}</definedName>
    <definedName name="wrn.FOschedules._2_2_1_2_1_1" hidden="1">{"FOschedule1",#N/A,FALSE,"Sheet1";"FOschedule2",#N/A,FALSE,"Sheet1";"FOschedule3",#N/A,FALSE,"Sheet1"}</definedName>
    <definedName name="wrn.FOschedules._2_2_1_2_1_2" hidden="1">{"FOschedule1",#N/A,FALSE,"Sheet1";"FOschedule2",#N/A,FALSE,"Sheet1";"FOschedule3",#N/A,FALSE,"Sheet1"}</definedName>
    <definedName name="wrn.FOschedules._2_2_1_2_1_3" hidden="1">{"FOschedule1",#N/A,FALSE,"Sheet1";"FOschedule2",#N/A,FALSE,"Sheet1";"FOschedule3",#N/A,FALSE,"Sheet1"}</definedName>
    <definedName name="wrn.FOschedules._2_2_1_2_2" hidden="1">{"FOschedule1",#N/A,FALSE,"Sheet1";"FOschedule2",#N/A,FALSE,"Sheet1";"FOschedule3",#N/A,FALSE,"Sheet1"}</definedName>
    <definedName name="wrn.FOschedules._2_2_1_2_3" hidden="1">{"FOschedule1",#N/A,FALSE,"Sheet1";"FOschedule2",#N/A,FALSE,"Sheet1";"FOschedule3",#N/A,FALSE,"Sheet1"}</definedName>
    <definedName name="wrn.FOschedules._2_2_1_3" hidden="1">{"FOschedule1",#N/A,FALSE,"Sheet1";"FOschedule2",#N/A,FALSE,"Sheet1";"FOschedule3",#N/A,FALSE,"Sheet1"}</definedName>
    <definedName name="wrn.FOschedules._2_2_1_4" hidden="1">{"FOschedule1",#N/A,FALSE,"Sheet1";"FOschedule2",#N/A,FALSE,"Sheet1";"FOschedule3",#N/A,FALSE,"Sheet1"}</definedName>
    <definedName name="wrn.FOschedules._2_2_1_5" hidden="1">{"FOschedule1",#N/A,FALSE,"Sheet1";"FOschedule2",#N/A,FALSE,"Sheet1";"FOschedule3",#N/A,FALSE,"Sheet1"}</definedName>
    <definedName name="wrn.FOschedules._2_2_2" hidden="1">{"FOschedule1",#N/A,FALSE,"Sheet1";"FOschedule2",#N/A,FALSE,"Sheet1";"FOschedule3",#N/A,FALSE,"Sheet1"}</definedName>
    <definedName name="wrn.FOschedules._2_2_2_1" hidden="1">{"FOschedule1",#N/A,FALSE,"Sheet1";"FOschedule2",#N/A,FALSE,"Sheet1";"FOschedule3",#N/A,FALSE,"Sheet1"}</definedName>
    <definedName name="wrn.FOschedules._2_2_2_1_1" hidden="1">{"FOschedule1",#N/A,FALSE,"Sheet1";"FOschedule2",#N/A,FALSE,"Sheet1";"FOschedule3",#N/A,FALSE,"Sheet1"}</definedName>
    <definedName name="wrn.FOschedules._2_2_2_1_2" hidden="1">{"FOschedule1",#N/A,FALSE,"Sheet1";"FOschedule2",#N/A,FALSE,"Sheet1";"FOschedule3",#N/A,FALSE,"Sheet1"}</definedName>
    <definedName name="wrn.FOschedules._2_2_2_1_3" hidden="1">{"FOschedule1",#N/A,FALSE,"Sheet1";"FOschedule2",#N/A,FALSE,"Sheet1";"FOschedule3",#N/A,FALSE,"Sheet1"}</definedName>
    <definedName name="wrn.FOschedules._2_2_2_2" hidden="1">{"FOschedule1",#N/A,FALSE,"Sheet1";"FOschedule2",#N/A,FALSE,"Sheet1";"FOschedule3",#N/A,FALSE,"Sheet1"}</definedName>
    <definedName name="wrn.FOschedules._2_2_2_3" hidden="1">{"FOschedule1",#N/A,FALSE,"Sheet1";"FOschedule2",#N/A,FALSE,"Sheet1";"FOschedule3",#N/A,FALSE,"Sheet1"}</definedName>
    <definedName name="wrn.FOschedules._2_2_3" hidden="1">{"FOschedule1",#N/A,FALSE,"Sheet1";"FOschedule2",#N/A,FALSE,"Sheet1";"FOschedule3",#N/A,FALSE,"Sheet1"}</definedName>
    <definedName name="wrn.FOschedules._2_2_3_1" hidden="1">{"FOschedule1",#N/A,FALSE,"Sheet1";"FOschedule2",#N/A,FALSE,"Sheet1";"FOschedule3",#N/A,FALSE,"Sheet1"}</definedName>
    <definedName name="wrn.FOschedules._2_2_3_2" hidden="1">{"FOschedule1",#N/A,FALSE,"Sheet1";"FOschedule2",#N/A,FALSE,"Sheet1";"FOschedule3",#N/A,FALSE,"Sheet1"}</definedName>
    <definedName name="wrn.FOschedules._2_2_3_3" hidden="1">{"FOschedule1",#N/A,FALSE,"Sheet1";"FOschedule2",#N/A,FALSE,"Sheet1";"FOschedule3",#N/A,FALSE,"Sheet1"}</definedName>
    <definedName name="wrn.FOschedules._2_2_4" hidden="1">{"FOschedule1",#N/A,FALSE,"Sheet1";"FOschedule2",#N/A,FALSE,"Sheet1";"FOschedule3",#N/A,FALSE,"Sheet1"}</definedName>
    <definedName name="wrn.FOschedules._2_2_5" hidden="1">{"FOschedule1",#N/A,FALSE,"Sheet1";"FOschedule2",#N/A,FALSE,"Sheet1";"FOschedule3",#N/A,FALSE,"Sheet1"}</definedName>
    <definedName name="wrn.FOschedules._2_3" hidden="1">{"FOschedule1",#N/A,FALSE,"Sheet1";"FOschedule2",#N/A,FALSE,"Sheet1";"FOschedule3",#N/A,FALSE,"Sheet1"}</definedName>
    <definedName name="wrn.FOschedules._2_3_1" hidden="1">{"FOschedule1",#N/A,FALSE,"Sheet1";"FOschedule2",#N/A,FALSE,"Sheet1";"FOschedule3",#N/A,FALSE,"Sheet1"}</definedName>
    <definedName name="wrn.FOschedules._2_3_1_1" hidden="1">{"FOschedule1",#N/A,FALSE,"Sheet1";"FOschedule2",#N/A,FALSE,"Sheet1";"FOschedule3",#N/A,FALSE,"Sheet1"}</definedName>
    <definedName name="wrn.FOschedules._2_3_1_1_1" hidden="1">{"FOschedule1",#N/A,FALSE,"Sheet1";"FOschedule2",#N/A,FALSE,"Sheet1";"FOschedule3",#N/A,FALSE,"Sheet1"}</definedName>
    <definedName name="wrn.FOschedules._2_3_1_1_1_1" hidden="1">{"FOschedule1",#N/A,FALSE,"Sheet1";"FOschedule2",#N/A,FALSE,"Sheet1";"FOschedule3",#N/A,FALSE,"Sheet1"}</definedName>
    <definedName name="wrn.FOschedules._2_3_1_1_1_2" hidden="1">{"FOschedule1",#N/A,FALSE,"Sheet1";"FOschedule2",#N/A,FALSE,"Sheet1";"FOschedule3",#N/A,FALSE,"Sheet1"}</definedName>
    <definedName name="wrn.FOschedules._2_3_1_1_1_3" hidden="1">{"FOschedule1",#N/A,FALSE,"Sheet1";"FOschedule2",#N/A,FALSE,"Sheet1";"FOschedule3",#N/A,FALSE,"Sheet1"}</definedName>
    <definedName name="wrn.FOschedules._2_3_1_1_2" hidden="1">{"FOschedule1",#N/A,FALSE,"Sheet1";"FOschedule2",#N/A,FALSE,"Sheet1";"FOschedule3",#N/A,FALSE,"Sheet1"}</definedName>
    <definedName name="wrn.FOschedules._2_3_1_1_3" hidden="1">{"FOschedule1",#N/A,FALSE,"Sheet1";"FOschedule2",#N/A,FALSE,"Sheet1";"FOschedule3",#N/A,FALSE,"Sheet1"}</definedName>
    <definedName name="wrn.FOschedules._2_3_1_2" hidden="1">{"FOschedule1",#N/A,FALSE,"Sheet1";"FOschedule2",#N/A,FALSE,"Sheet1";"FOschedule3",#N/A,FALSE,"Sheet1"}</definedName>
    <definedName name="wrn.FOschedules._2_3_1_2_1" hidden="1">{"FOschedule1",#N/A,FALSE,"Sheet1";"FOschedule2",#N/A,FALSE,"Sheet1";"FOschedule3",#N/A,FALSE,"Sheet1"}</definedName>
    <definedName name="wrn.FOschedules._2_3_1_2_2" hidden="1">{"FOschedule1",#N/A,FALSE,"Sheet1";"FOschedule2",#N/A,FALSE,"Sheet1";"FOschedule3",#N/A,FALSE,"Sheet1"}</definedName>
    <definedName name="wrn.FOschedules._2_3_1_2_3" hidden="1">{"FOschedule1",#N/A,FALSE,"Sheet1";"FOschedule2",#N/A,FALSE,"Sheet1";"FOschedule3",#N/A,FALSE,"Sheet1"}</definedName>
    <definedName name="wrn.FOschedules._2_3_1_3" hidden="1">{"FOschedule1",#N/A,FALSE,"Sheet1";"FOschedule2",#N/A,FALSE,"Sheet1";"FOschedule3",#N/A,FALSE,"Sheet1"}</definedName>
    <definedName name="wrn.FOschedules._2_3_1_4" hidden="1">{"FOschedule1",#N/A,FALSE,"Sheet1";"FOschedule2",#N/A,FALSE,"Sheet1";"FOschedule3",#N/A,FALSE,"Sheet1"}</definedName>
    <definedName name="wrn.FOschedules._2_3_1_5" hidden="1">{"FOschedule1",#N/A,FALSE,"Sheet1";"FOschedule2",#N/A,FALSE,"Sheet1";"FOschedule3",#N/A,FALSE,"Sheet1"}</definedName>
    <definedName name="wrn.FOschedules._2_3_2" hidden="1">{"FOschedule1",#N/A,FALSE,"Sheet1";"FOschedule2",#N/A,FALSE,"Sheet1";"FOschedule3",#N/A,FALSE,"Sheet1"}</definedName>
    <definedName name="wrn.FOschedules._2_3_2_1" hidden="1">{"FOschedule1",#N/A,FALSE,"Sheet1";"FOschedule2",#N/A,FALSE,"Sheet1";"FOschedule3",#N/A,FALSE,"Sheet1"}</definedName>
    <definedName name="wrn.FOschedules._2_3_2_1_1" hidden="1">{"FOschedule1",#N/A,FALSE,"Sheet1";"FOschedule2",#N/A,FALSE,"Sheet1";"FOschedule3",#N/A,FALSE,"Sheet1"}</definedName>
    <definedName name="wrn.FOschedules._2_3_2_1_2" hidden="1">{"FOschedule1",#N/A,FALSE,"Sheet1";"FOschedule2",#N/A,FALSE,"Sheet1";"FOschedule3",#N/A,FALSE,"Sheet1"}</definedName>
    <definedName name="wrn.FOschedules._2_3_2_1_3" hidden="1">{"FOschedule1",#N/A,FALSE,"Sheet1";"FOschedule2",#N/A,FALSE,"Sheet1";"FOschedule3",#N/A,FALSE,"Sheet1"}</definedName>
    <definedName name="wrn.FOschedules._2_3_2_2" hidden="1">{"FOschedule1",#N/A,FALSE,"Sheet1";"FOschedule2",#N/A,FALSE,"Sheet1";"FOschedule3",#N/A,FALSE,"Sheet1"}</definedName>
    <definedName name="wrn.FOschedules._2_3_2_3" hidden="1">{"FOschedule1",#N/A,FALSE,"Sheet1";"FOschedule2",#N/A,FALSE,"Sheet1";"FOschedule3",#N/A,FALSE,"Sheet1"}</definedName>
    <definedName name="wrn.FOschedules._2_3_3" hidden="1">{"FOschedule1",#N/A,FALSE,"Sheet1";"FOschedule2",#N/A,FALSE,"Sheet1";"FOschedule3",#N/A,FALSE,"Sheet1"}</definedName>
    <definedName name="wrn.FOschedules._2_3_4" hidden="1">{"FOschedule1",#N/A,FALSE,"Sheet1";"FOschedule2",#N/A,FALSE,"Sheet1";"FOschedule3",#N/A,FALSE,"Sheet1"}</definedName>
    <definedName name="wrn.FOschedules._2_3_5" hidden="1">{"FOschedule1",#N/A,FALSE,"Sheet1";"FOschedule2",#N/A,FALSE,"Sheet1";"FOschedule3",#N/A,FALSE,"Sheet1"}</definedName>
    <definedName name="wrn.FOschedules._2_4" hidden="1">{"FOschedule1",#N/A,FALSE,"Sheet1";"FOschedule2",#N/A,FALSE,"Sheet1";"FOschedule3",#N/A,FALSE,"Sheet1"}</definedName>
    <definedName name="wrn.FOschedules._2_4_1" hidden="1">{"FOschedule1",#N/A,FALSE,"Sheet1";"FOschedule2",#N/A,FALSE,"Sheet1";"FOschedule3",#N/A,FALSE,"Sheet1"}</definedName>
    <definedName name="wrn.FOschedules._2_4_1_1" hidden="1">{"FOschedule1",#N/A,FALSE,"Sheet1";"FOschedule2",#N/A,FALSE,"Sheet1";"FOschedule3",#N/A,FALSE,"Sheet1"}</definedName>
    <definedName name="wrn.FOschedules._2_4_1_2" hidden="1">{"FOschedule1",#N/A,FALSE,"Sheet1";"FOschedule2",#N/A,FALSE,"Sheet1";"FOschedule3",#N/A,FALSE,"Sheet1"}</definedName>
    <definedName name="wrn.FOschedules._2_4_1_3" hidden="1">{"FOschedule1",#N/A,FALSE,"Sheet1";"FOschedule2",#N/A,FALSE,"Sheet1";"FOschedule3",#N/A,FALSE,"Sheet1"}</definedName>
    <definedName name="wrn.FOschedules._2_4_2" hidden="1">{"FOschedule1",#N/A,FALSE,"Sheet1";"FOschedule2",#N/A,FALSE,"Sheet1";"FOschedule3",#N/A,FALSE,"Sheet1"}</definedName>
    <definedName name="wrn.FOschedules._2_4_3" hidden="1">{"FOschedule1",#N/A,FALSE,"Sheet1";"FOschedule2",#N/A,FALSE,"Sheet1";"FOschedule3",#N/A,FALSE,"Sheet1"}</definedName>
    <definedName name="wrn.FOschedules._2_5" hidden="1">{"FOschedule1",#N/A,FALSE,"Sheet1";"FOschedule2",#N/A,FALSE,"Sheet1";"FOschedule3",#N/A,FALSE,"Sheet1"}</definedName>
    <definedName name="wrn.FOschedules._2_5_1" hidden="1">{"FOschedule1",#N/A,FALSE,"Sheet1";"FOschedule2",#N/A,FALSE,"Sheet1";"FOschedule3",#N/A,FALSE,"Sheet1"}</definedName>
    <definedName name="wrn.FOschedules._2_5_2" hidden="1">{"FOschedule1",#N/A,FALSE,"Sheet1";"FOschedule2",#N/A,FALSE,"Sheet1";"FOschedule3",#N/A,FALSE,"Sheet1"}</definedName>
    <definedName name="wrn.FOschedules._2_5_3" hidden="1">{"FOschedule1",#N/A,FALSE,"Sheet1";"FOschedule2",#N/A,FALSE,"Sheet1";"FOschedule3",#N/A,FALSE,"Sheet1"}</definedName>
    <definedName name="wrn.FOschedules._3" hidden="1">{"FOschedule1",#N/A,FALSE,"Sheet1";"FOschedule2",#N/A,FALSE,"Sheet1";"FOschedule3",#N/A,FALSE,"Sheet1"}</definedName>
    <definedName name="wrn.FOschedules._3_1" hidden="1">{"FOschedule1",#N/A,FALSE,"Sheet1";"FOschedule2",#N/A,FALSE,"Sheet1";"FOschedule3",#N/A,FALSE,"Sheet1"}</definedName>
    <definedName name="wrn.FOschedules._3_1_1" hidden="1">{"FOschedule1",#N/A,FALSE,"Sheet1";"FOschedule2",#N/A,FALSE,"Sheet1";"FOschedule3",#N/A,FALSE,"Sheet1"}</definedName>
    <definedName name="wrn.FOschedules._3_1_1_1" hidden="1">{"FOschedule1",#N/A,FALSE,"Sheet1";"FOschedule2",#N/A,FALSE,"Sheet1";"FOschedule3",#N/A,FALSE,"Sheet1"}</definedName>
    <definedName name="wrn.FOschedules._3_1_1_1_1" hidden="1">{"FOschedule1",#N/A,FALSE,"Sheet1";"FOschedule2",#N/A,FALSE,"Sheet1";"FOschedule3",#N/A,FALSE,"Sheet1"}</definedName>
    <definedName name="wrn.FOschedules._3_1_1_1_1_1" hidden="1">{"FOschedule1",#N/A,FALSE,"Sheet1";"FOschedule2",#N/A,FALSE,"Sheet1";"FOschedule3",#N/A,FALSE,"Sheet1"}</definedName>
    <definedName name="wrn.FOschedules._3_1_1_1_1_2" hidden="1">{"FOschedule1",#N/A,FALSE,"Sheet1";"FOschedule2",#N/A,FALSE,"Sheet1";"FOschedule3",#N/A,FALSE,"Sheet1"}</definedName>
    <definedName name="wrn.FOschedules._3_1_1_1_1_3" hidden="1">{"FOschedule1",#N/A,FALSE,"Sheet1";"FOschedule2",#N/A,FALSE,"Sheet1";"FOschedule3",#N/A,FALSE,"Sheet1"}</definedName>
    <definedName name="wrn.FOschedules._3_1_1_1_2" hidden="1">{"FOschedule1",#N/A,FALSE,"Sheet1";"FOschedule2",#N/A,FALSE,"Sheet1";"FOschedule3",#N/A,FALSE,"Sheet1"}</definedName>
    <definedName name="wrn.FOschedules._3_1_1_1_3" hidden="1">{"FOschedule1",#N/A,FALSE,"Sheet1";"FOschedule2",#N/A,FALSE,"Sheet1";"FOschedule3",#N/A,FALSE,"Sheet1"}</definedName>
    <definedName name="wrn.FOschedules._3_1_1_2" hidden="1">{"FOschedule1",#N/A,FALSE,"Sheet1";"FOschedule2",#N/A,FALSE,"Sheet1";"FOschedule3",#N/A,FALSE,"Sheet1"}</definedName>
    <definedName name="wrn.FOschedules._3_1_1_2_1" hidden="1">{"FOschedule1",#N/A,FALSE,"Sheet1";"FOschedule2",#N/A,FALSE,"Sheet1";"FOschedule3",#N/A,FALSE,"Sheet1"}</definedName>
    <definedName name="wrn.FOschedules._3_1_1_2_2" hidden="1">{"FOschedule1",#N/A,FALSE,"Sheet1";"FOschedule2",#N/A,FALSE,"Sheet1";"FOschedule3",#N/A,FALSE,"Sheet1"}</definedName>
    <definedName name="wrn.FOschedules._3_1_1_2_3" hidden="1">{"FOschedule1",#N/A,FALSE,"Sheet1";"FOschedule2",#N/A,FALSE,"Sheet1";"FOschedule3",#N/A,FALSE,"Sheet1"}</definedName>
    <definedName name="wrn.FOschedules._3_1_1_3" hidden="1">{"FOschedule1",#N/A,FALSE,"Sheet1";"FOschedule2",#N/A,FALSE,"Sheet1";"FOschedule3",#N/A,FALSE,"Sheet1"}</definedName>
    <definedName name="wrn.FOschedules._3_1_1_4" hidden="1">{"FOschedule1",#N/A,FALSE,"Sheet1";"FOschedule2",#N/A,FALSE,"Sheet1";"FOschedule3",#N/A,FALSE,"Sheet1"}</definedName>
    <definedName name="wrn.FOschedules._3_1_1_5" hidden="1">{"FOschedule1",#N/A,FALSE,"Sheet1";"FOschedule2",#N/A,FALSE,"Sheet1";"FOschedule3",#N/A,FALSE,"Sheet1"}</definedName>
    <definedName name="wrn.FOschedules._3_1_2" hidden="1">{"FOschedule1",#N/A,FALSE,"Sheet1";"FOschedule2",#N/A,FALSE,"Sheet1";"FOschedule3",#N/A,FALSE,"Sheet1"}</definedName>
    <definedName name="wrn.FOschedules._3_1_2_1" hidden="1">{"FOschedule1",#N/A,FALSE,"Sheet1";"FOschedule2",#N/A,FALSE,"Sheet1";"FOschedule3",#N/A,FALSE,"Sheet1"}</definedName>
    <definedName name="wrn.FOschedules._3_1_2_1_1" hidden="1">{"FOschedule1",#N/A,FALSE,"Sheet1";"FOschedule2",#N/A,FALSE,"Sheet1";"FOschedule3",#N/A,FALSE,"Sheet1"}</definedName>
    <definedName name="wrn.FOschedules._3_1_2_1_2" hidden="1">{"FOschedule1",#N/A,FALSE,"Sheet1";"FOschedule2",#N/A,FALSE,"Sheet1";"FOschedule3",#N/A,FALSE,"Sheet1"}</definedName>
    <definedName name="wrn.FOschedules._3_1_2_1_3" hidden="1">{"FOschedule1",#N/A,FALSE,"Sheet1";"FOschedule2",#N/A,FALSE,"Sheet1";"FOschedule3",#N/A,FALSE,"Sheet1"}</definedName>
    <definedName name="wrn.FOschedules._3_1_2_2" hidden="1">{"FOschedule1",#N/A,FALSE,"Sheet1";"FOschedule2",#N/A,FALSE,"Sheet1";"FOschedule3",#N/A,FALSE,"Sheet1"}</definedName>
    <definedName name="wrn.FOschedules._3_1_2_3" hidden="1">{"FOschedule1",#N/A,FALSE,"Sheet1";"FOschedule2",#N/A,FALSE,"Sheet1";"FOschedule3",#N/A,FALSE,"Sheet1"}</definedName>
    <definedName name="wrn.FOschedules._3_1_3" hidden="1">{"FOschedule1",#N/A,FALSE,"Sheet1";"FOschedule2",#N/A,FALSE,"Sheet1";"FOschedule3",#N/A,FALSE,"Sheet1"}</definedName>
    <definedName name="wrn.FOschedules._3_1_4" hidden="1">{"FOschedule1",#N/A,FALSE,"Sheet1";"FOschedule2",#N/A,FALSE,"Sheet1";"FOschedule3",#N/A,FALSE,"Sheet1"}</definedName>
    <definedName name="wrn.FOschedules._3_1_5" hidden="1">{"FOschedule1",#N/A,FALSE,"Sheet1";"FOschedule2",#N/A,FALSE,"Sheet1";"FOschedule3",#N/A,FALSE,"Sheet1"}</definedName>
    <definedName name="wrn.FOschedules._3_2" hidden="1">{"FOschedule1",#N/A,FALSE,"Sheet1";"FOschedule2",#N/A,FALSE,"Sheet1";"FOschedule3",#N/A,FALSE,"Sheet1"}</definedName>
    <definedName name="wrn.FOschedules._3_2_1" hidden="1">{"FOschedule1",#N/A,FALSE,"Sheet1";"FOschedule2",#N/A,FALSE,"Sheet1";"FOschedule3",#N/A,FALSE,"Sheet1"}</definedName>
    <definedName name="wrn.FOschedules._3_2_1_1" hidden="1">{"FOschedule1",#N/A,FALSE,"Sheet1";"FOschedule2",#N/A,FALSE,"Sheet1";"FOschedule3",#N/A,FALSE,"Sheet1"}</definedName>
    <definedName name="wrn.FOschedules._3_2_1_2" hidden="1">{"FOschedule1",#N/A,FALSE,"Sheet1";"FOschedule2",#N/A,FALSE,"Sheet1";"FOschedule3",#N/A,FALSE,"Sheet1"}</definedName>
    <definedName name="wrn.FOschedules._3_2_1_3" hidden="1">{"FOschedule1",#N/A,FALSE,"Sheet1";"FOschedule2",#N/A,FALSE,"Sheet1";"FOschedule3",#N/A,FALSE,"Sheet1"}</definedName>
    <definedName name="wrn.FOschedules._3_2_2" hidden="1">{"FOschedule1",#N/A,FALSE,"Sheet1";"FOschedule2",#N/A,FALSE,"Sheet1";"FOschedule3",#N/A,FALSE,"Sheet1"}</definedName>
    <definedName name="wrn.FOschedules._3_2_3" hidden="1">{"FOschedule1",#N/A,FALSE,"Sheet1";"FOschedule2",#N/A,FALSE,"Sheet1";"FOschedule3",#N/A,FALSE,"Sheet1"}</definedName>
    <definedName name="wrn.FOschedules._3_3" hidden="1">{"FOschedule1",#N/A,FALSE,"Sheet1";"FOschedule2",#N/A,FALSE,"Sheet1";"FOschedule3",#N/A,FALSE,"Sheet1"}</definedName>
    <definedName name="wrn.FOschedules._3_3_1" hidden="1">{"FOschedule1",#N/A,FALSE,"Sheet1";"FOschedule2",#N/A,FALSE,"Sheet1";"FOschedule3",#N/A,FALSE,"Sheet1"}</definedName>
    <definedName name="wrn.FOschedules._3_3_2" hidden="1">{"FOschedule1",#N/A,FALSE,"Sheet1";"FOschedule2",#N/A,FALSE,"Sheet1";"FOschedule3",#N/A,FALSE,"Sheet1"}</definedName>
    <definedName name="wrn.FOschedules._3_3_3" hidden="1">{"FOschedule1",#N/A,FALSE,"Sheet1";"FOschedule2",#N/A,FALSE,"Sheet1";"FOschedule3",#N/A,FALSE,"Sheet1"}</definedName>
    <definedName name="wrn.FOschedules._3_4" hidden="1">{"FOschedule1",#N/A,FALSE,"Sheet1";"FOschedule2",#N/A,FALSE,"Sheet1";"FOschedule3",#N/A,FALSE,"Sheet1"}</definedName>
    <definedName name="wrn.FOschedules._3_5" hidden="1">{"FOschedule1",#N/A,FALSE,"Sheet1";"FOschedule2",#N/A,FALSE,"Sheet1";"FOschedule3",#N/A,FALSE,"Sheet1"}</definedName>
    <definedName name="wrn.FOschedules._4" hidden="1">{"FOschedule1",#N/A,FALSE,"Sheet1";"FOschedule2",#N/A,FALSE,"Sheet1";"FOschedule3",#N/A,FALSE,"Sheet1"}</definedName>
    <definedName name="wrn.FOschedules._4_1" hidden="1">{"FOschedule1",#N/A,FALSE,"Sheet1";"FOschedule2",#N/A,FALSE,"Sheet1";"FOschedule3",#N/A,FALSE,"Sheet1"}</definedName>
    <definedName name="wrn.FOschedules._4_1_1" hidden="1">{"FOschedule1",#N/A,FALSE,"Sheet1";"FOschedule2",#N/A,FALSE,"Sheet1";"FOschedule3",#N/A,FALSE,"Sheet1"}</definedName>
    <definedName name="wrn.FOschedules._4_1_1_1" hidden="1">{"FOschedule1",#N/A,FALSE,"Sheet1";"FOschedule2",#N/A,FALSE,"Sheet1";"FOschedule3",#N/A,FALSE,"Sheet1"}</definedName>
    <definedName name="wrn.FOschedules._4_1_1_1_1" hidden="1">{"FOschedule1",#N/A,FALSE,"Sheet1";"FOschedule2",#N/A,FALSE,"Sheet1";"FOschedule3",#N/A,FALSE,"Sheet1"}</definedName>
    <definedName name="wrn.FOschedules._4_1_1_1_1_1" hidden="1">{"FOschedule1",#N/A,FALSE,"Sheet1";"FOschedule2",#N/A,FALSE,"Sheet1";"FOschedule3",#N/A,FALSE,"Sheet1"}</definedName>
    <definedName name="wrn.FOschedules._4_1_1_1_1_2" hidden="1">{"FOschedule1",#N/A,FALSE,"Sheet1";"FOschedule2",#N/A,FALSE,"Sheet1";"FOschedule3",#N/A,FALSE,"Sheet1"}</definedName>
    <definedName name="wrn.FOschedules._4_1_1_1_1_3" hidden="1">{"FOschedule1",#N/A,FALSE,"Sheet1";"FOschedule2",#N/A,FALSE,"Sheet1";"FOschedule3",#N/A,FALSE,"Sheet1"}</definedName>
    <definedName name="wrn.FOschedules._4_1_1_1_2" hidden="1">{"FOschedule1",#N/A,FALSE,"Sheet1";"FOschedule2",#N/A,FALSE,"Sheet1";"FOschedule3",#N/A,FALSE,"Sheet1"}</definedName>
    <definedName name="wrn.FOschedules._4_1_1_1_3" hidden="1">{"FOschedule1",#N/A,FALSE,"Sheet1";"FOschedule2",#N/A,FALSE,"Sheet1";"FOschedule3",#N/A,FALSE,"Sheet1"}</definedName>
    <definedName name="wrn.FOschedules._4_1_1_2" hidden="1">{"FOschedule1",#N/A,FALSE,"Sheet1";"FOschedule2",#N/A,FALSE,"Sheet1";"FOschedule3",#N/A,FALSE,"Sheet1"}</definedName>
    <definedName name="wrn.FOschedules._4_1_1_2_1" hidden="1">{"FOschedule1",#N/A,FALSE,"Sheet1";"FOschedule2",#N/A,FALSE,"Sheet1";"FOschedule3",#N/A,FALSE,"Sheet1"}</definedName>
    <definedName name="wrn.FOschedules._4_1_1_2_2" hidden="1">{"FOschedule1",#N/A,FALSE,"Sheet1";"FOschedule2",#N/A,FALSE,"Sheet1";"FOschedule3",#N/A,FALSE,"Sheet1"}</definedName>
    <definedName name="wrn.FOschedules._4_1_1_2_3" hidden="1">{"FOschedule1",#N/A,FALSE,"Sheet1";"FOschedule2",#N/A,FALSE,"Sheet1";"FOschedule3",#N/A,FALSE,"Sheet1"}</definedName>
    <definedName name="wrn.FOschedules._4_1_1_3" hidden="1">{"FOschedule1",#N/A,FALSE,"Sheet1";"FOschedule2",#N/A,FALSE,"Sheet1";"FOschedule3",#N/A,FALSE,"Sheet1"}</definedName>
    <definedName name="wrn.FOschedules._4_1_1_4" hidden="1">{"FOschedule1",#N/A,FALSE,"Sheet1";"FOschedule2",#N/A,FALSE,"Sheet1";"FOschedule3",#N/A,FALSE,"Sheet1"}</definedName>
    <definedName name="wrn.FOschedules._4_1_1_5" hidden="1">{"FOschedule1",#N/A,FALSE,"Sheet1";"FOschedule2",#N/A,FALSE,"Sheet1";"FOschedule3",#N/A,FALSE,"Sheet1"}</definedName>
    <definedName name="wrn.FOschedules._4_1_2" hidden="1">{"FOschedule1",#N/A,FALSE,"Sheet1";"FOschedule2",#N/A,FALSE,"Sheet1";"FOschedule3",#N/A,FALSE,"Sheet1"}</definedName>
    <definedName name="wrn.FOschedules._4_1_2_1" hidden="1">{"FOschedule1",#N/A,FALSE,"Sheet1";"FOschedule2",#N/A,FALSE,"Sheet1";"FOschedule3",#N/A,FALSE,"Sheet1"}</definedName>
    <definedName name="wrn.FOschedules._4_1_2_1_1" hidden="1">{"FOschedule1",#N/A,FALSE,"Sheet1";"FOschedule2",#N/A,FALSE,"Sheet1";"FOschedule3",#N/A,FALSE,"Sheet1"}</definedName>
    <definedName name="wrn.FOschedules._4_1_2_1_2" hidden="1">{"FOschedule1",#N/A,FALSE,"Sheet1";"FOschedule2",#N/A,FALSE,"Sheet1";"FOschedule3",#N/A,FALSE,"Sheet1"}</definedName>
    <definedName name="wrn.FOschedules._4_1_2_1_3" hidden="1">{"FOschedule1",#N/A,FALSE,"Sheet1";"FOschedule2",#N/A,FALSE,"Sheet1";"FOschedule3",#N/A,FALSE,"Sheet1"}</definedName>
    <definedName name="wrn.FOschedules._4_1_2_2" hidden="1">{"FOschedule1",#N/A,FALSE,"Sheet1";"FOschedule2",#N/A,FALSE,"Sheet1";"FOschedule3",#N/A,FALSE,"Sheet1"}</definedName>
    <definedName name="wrn.FOschedules._4_1_2_3" hidden="1">{"FOschedule1",#N/A,FALSE,"Sheet1";"FOschedule2",#N/A,FALSE,"Sheet1";"FOschedule3",#N/A,FALSE,"Sheet1"}</definedName>
    <definedName name="wrn.FOschedules._4_1_3" hidden="1">{"FOschedule1",#N/A,FALSE,"Sheet1";"FOschedule2",#N/A,FALSE,"Sheet1";"FOschedule3",#N/A,FALSE,"Sheet1"}</definedName>
    <definedName name="wrn.FOschedules._4_1_4" hidden="1">{"FOschedule1",#N/A,FALSE,"Sheet1";"FOschedule2",#N/A,FALSE,"Sheet1";"FOschedule3",#N/A,FALSE,"Sheet1"}</definedName>
    <definedName name="wrn.FOschedules._4_1_5" hidden="1">{"FOschedule1",#N/A,FALSE,"Sheet1";"FOschedule2",#N/A,FALSE,"Sheet1";"FOschedule3",#N/A,FALSE,"Sheet1"}</definedName>
    <definedName name="wrn.FOschedules._4_2" hidden="1">{"FOschedule1",#N/A,FALSE,"Sheet1";"FOschedule2",#N/A,FALSE,"Sheet1";"FOschedule3",#N/A,FALSE,"Sheet1"}</definedName>
    <definedName name="wrn.FOschedules._4_2_1" hidden="1">{"FOschedule1",#N/A,FALSE,"Sheet1";"FOschedule2",#N/A,FALSE,"Sheet1";"FOschedule3",#N/A,FALSE,"Sheet1"}</definedName>
    <definedName name="wrn.FOschedules._4_2_1_1" hidden="1">{"FOschedule1",#N/A,FALSE,"Sheet1";"FOschedule2",#N/A,FALSE,"Sheet1";"FOschedule3",#N/A,FALSE,"Sheet1"}</definedName>
    <definedName name="wrn.FOschedules._4_2_1_2" hidden="1">{"FOschedule1",#N/A,FALSE,"Sheet1";"FOschedule2",#N/A,FALSE,"Sheet1";"FOschedule3",#N/A,FALSE,"Sheet1"}</definedName>
    <definedName name="wrn.FOschedules._4_2_1_3" hidden="1">{"FOschedule1",#N/A,FALSE,"Sheet1";"FOschedule2",#N/A,FALSE,"Sheet1";"FOschedule3",#N/A,FALSE,"Sheet1"}</definedName>
    <definedName name="wrn.FOschedules._4_2_2" hidden="1">{"FOschedule1",#N/A,FALSE,"Sheet1";"FOschedule2",#N/A,FALSE,"Sheet1";"FOschedule3",#N/A,FALSE,"Sheet1"}</definedName>
    <definedName name="wrn.FOschedules._4_2_3" hidden="1">{"FOschedule1",#N/A,FALSE,"Sheet1";"FOschedule2",#N/A,FALSE,"Sheet1";"FOschedule3",#N/A,FALSE,"Sheet1"}</definedName>
    <definedName name="wrn.FOschedules._4_3" hidden="1">{"FOschedule1",#N/A,FALSE,"Sheet1";"FOschedule2",#N/A,FALSE,"Sheet1";"FOschedule3",#N/A,FALSE,"Sheet1"}</definedName>
    <definedName name="wrn.FOschedules._4_3_1" hidden="1">{"FOschedule1",#N/A,FALSE,"Sheet1";"FOschedule2",#N/A,FALSE,"Sheet1";"FOschedule3",#N/A,FALSE,"Sheet1"}</definedName>
    <definedName name="wrn.FOschedules._4_3_2" hidden="1">{"FOschedule1",#N/A,FALSE,"Sheet1";"FOschedule2",#N/A,FALSE,"Sheet1";"FOschedule3",#N/A,FALSE,"Sheet1"}</definedName>
    <definedName name="wrn.FOschedules._4_3_3" hidden="1">{"FOschedule1",#N/A,FALSE,"Sheet1";"FOschedule2",#N/A,FALSE,"Sheet1";"FOschedule3",#N/A,FALSE,"Sheet1"}</definedName>
    <definedName name="wrn.FOschedules._4_4" hidden="1">{"FOschedule1",#N/A,FALSE,"Sheet1";"FOschedule2",#N/A,FALSE,"Sheet1";"FOschedule3",#N/A,FALSE,"Sheet1"}</definedName>
    <definedName name="wrn.FOschedules._4_5" hidden="1">{"FOschedule1",#N/A,FALSE,"Sheet1";"FOschedule2",#N/A,FALSE,"Sheet1";"FOschedule3",#N/A,FALSE,"Sheet1"}</definedName>
    <definedName name="wrn.FOschedules._5" hidden="1">{"FOschedule1",#N/A,FALSE,"Sheet1";"FOschedule2",#N/A,FALSE,"Sheet1";"FOschedule3",#N/A,FALSE,"Sheet1"}</definedName>
    <definedName name="wrn.FOschedules._5_1" hidden="1">{"FOschedule1",#N/A,FALSE,"Sheet1";"FOschedule2",#N/A,FALSE,"Sheet1";"FOschedule3",#N/A,FALSE,"Sheet1"}</definedName>
    <definedName name="wrn.FOschedules._5_1_1" hidden="1">{"FOschedule1",#N/A,FALSE,"Sheet1";"FOschedule2",#N/A,FALSE,"Sheet1";"FOschedule3",#N/A,FALSE,"Sheet1"}</definedName>
    <definedName name="wrn.FOschedules._5_1_1_1" hidden="1">{"FOschedule1",#N/A,FALSE,"Sheet1";"FOschedule2",#N/A,FALSE,"Sheet1";"FOschedule3",#N/A,FALSE,"Sheet1"}</definedName>
    <definedName name="wrn.FOschedules._5_1_1_1_1" hidden="1">{"FOschedule1",#N/A,FALSE,"Sheet1";"FOschedule2",#N/A,FALSE,"Sheet1";"FOschedule3",#N/A,FALSE,"Sheet1"}</definedName>
    <definedName name="wrn.FOschedules._5_1_1_1_2" hidden="1">{"FOschedule1",#N/A,FALSE,"Sheet1";"FOschedule2",#N/A,FALSE,"Sheet1";"FOschedule3",#N/A,FALSE,"Sheet1"}</definedName>
    <definedName name="wrn.FOschedules._5_1_1_1_3" hidden="1">{"FOschedule1",#N/A,FALSE,"Sheet1";"FOschedule2",#N/A,FALSE,"Sheet1";"FOschedule3",#N/A,FALSE,"Sheet1"}</definedName>
    <definedName name="wrn.FOschedules._5_1_1_2" hidden="1">{"FOschedule1",#N/A,FALSE,"Sheet1";"FOschedule2",#N/A,FALSE,"Sheet1";"FOschedule3",#N/A,FALSE,"Sheet1"}</definedName>
    <definedName name="wrn.FOschedules._5_1_1_3" hidden="1">{"FOschedule1",#N/A,FALSE,"Sheet1";"FOschedule2",#N/A,FALSE,"Sheet1";"FOschedule3",#N/A,FALSE,"Sheet1"}</definedName>
    <definedName name="wrn.FOschedules._5_1_2" hidden="1">{"FOschedule1",#N/A,FALSE,"Sheet1";"FOschedule2",#N/A,FALSE,"Sheet1";"FOschedule3",#N/A,FALSE,"Sheet1"}</definedName>
    <definedName name="wrn.FOschedules._5_1_2_1" hidden="1">{"FOschedule1",#N/A,FALSE,"Sheet1";"FOschedule2",#N/A,FALSE,"Sheet1";"FOschedule3",#N/A,FALSE,"Sheet1"}</definedName>
    <definedName name="wrn.FOschedules._5_1_2_2" hidden="1">{"FOschedule1",#N/A,FALSE,"Sheet1";"FOschedule2",#N/A,FALSE,"Sheet1";"FOschedule3",#N/A,FALSE,"Sheet1"}</definedName>
    <definedName name="wrn.FOschedules._5_1_2_3" hidden="1">{"FOschedule1",#N/A,FALSE,"Sheet1";"FOschedule2",#N/A,FALSE,"Sheet1";"FOschedule3",#N/A,FALSE,"Sheet1"}</definedName>
    <definedName name="wrn.FOschedules._5_1_3" hidden="1">{"FOschedule1",#N/A,FALSE,"Sheet1";"FOschedule2",#N/A,FALSE,"Sheet1";"FOschedule3",#N/A,FALSE,"Sheet1"}</definedName>
    <definedName name="wrn.FOschedules._5_1_4" hidden="1">{"FOschedule1",#N/A,FALSE,"Sheet1";"FOschedule2",#N/A,FALSE,"Sheet1";"FOschedule3",#N/A,FALSE,"Sheet1"}</definedName>
    <definedName name="wrn.FOschedules._5_1_5" hidden="1">{"FOschedule1",#N/A,FALSE,"Sheet1";"FOschedule2",#N/A,FALSE,"Sheet1";"FOschedule3",#N/A,FALSE,"Sheet1"}</definedName>
    <definedName name="wrn.FOschedules._5_2" hidden="1">{"FOschedule1",#N/A,FALSE,"Sheet1";"FOschedule2",#N/A,FALSE,"Sheet1";"FOschedule3",#N/A,FALSE,"Sheet1"}</definedName>
    <definedName name="wrn.FOschedules._5_2_1" hidden="1">{"FOschedule1",#N/A,FALSE,"Sheet1";"FOschedule2",#N/A,FALSE,"Sheet1";"FOschedule3",#N/A,FALSE,"Sheet1"}</definedName>
    <definedName name="wrn.FOschedules._5_2_1_1" hidden="1">{"FOschedule1",#N/A,FALSE,"Sheet1";"FOschedule2",#N/A,FALSE,"Sheet1";"FOschedule3",#N/A,FALSE,"Sheet1"}</definedName>
    <definedName name="wrn.FOschedules._5_2_1_2" hidden="1">{"FOschedule1",#N/A,FALSE,"Sheet1";"FOschedule2",#N/A,FALSE,"Sheet1";"FOschedule3",#N/A,FALSE,"Sheet1"}</definedName>
    <definedName name="wrn.FOschedules._5_2_1_3" hidden="1">{"FOschedule1",#N/A,FALSE,"Sheet1";"FOschedule2",#N/A,FALSE,"Sheet1";"FOschedule3",#N/A,FALSE,"Sheet1"}</definedName>
    <definedName name="wrn.FOschedules._5_2_2" hidden="1">{"FOschedule1",#N/A,FALSE,"Sheet1";"FOschedule2",#N/A,FALSE,"Sheet1";"FOschedule3",#N/A,FALSE,"Sheet1"}</definedName>
    <definedName name="wrn.FOschedules._5_2_3" hidden="1">{"FOschedule1",#N/A,FALSE,"Sheet1";"FOschedule2",#N/A,FALSE,"Sheet1";"FOschedule3",#N/A,FALSE,"Sheet1"}</definedName>
    <definedName name="wrn.FOschedules._5_3" hidden="1">{"FOschedule1",#N/A,FALSE,"Sheet1";"FOschedule2",#N/A,FALSE,"Sheet1";"FOschedule3",#N/A,FALSE,"Sheet1"}</definedName>
    <definedName name="wrn.FOschedules._5_4" hidden="1">{"FOschedule1",#N/A,FALSE,"Sheet1";"FOschedule2",#N/A,FALSE,"Sheet1";"FOschedule3",#N/A,FALSE,"Sheet1"}</definedName>
    <definedName name="wrn.FOschedules._5_5" hidden="1">{"FOschedule1",#N/A,FALSE,"Sheet1";"FOschedule2",#N/A,FALSE,"Sheet1";"FOschedule3",#N/A,FALSE,"Sheet1"}</definedName>
    <definedName name="wrn.JSI._.Report." hidden="1">{"JSI View",#N/A,FALSE,"JSI "}</definedName>
    <definedName name="wrn.JSI._.Report._1" hidden="1">{"JSI View",#N/A,FALSE,"JSI "}</definedName>
    <definedName name="wrn.JSI._.Report._1_1" hidden="1">{"JSI View",#N/A,FALSE,"JSI "}</definedName>
    <definedName name="wrn.JSI._.Report._1_1_1" hidden="1">{"JSI View",#N/A,FALSE,"JSI "}</definedName>
    <definedName name="wrn.JSI._.Report._1_1_1_1" hidden="1">{"JSI View",#N/A,FALSE,"JSI "}</definedName>
    <definedName name="wrn.JSI._.Report._1_1_1_1_1" hidden="1">{"JSI View",#N/A,FALSE,"JSI "}</definedName>
    <definedName name="wrn.JSI._.Report._1_1_1_1_1_1" hidden="1">{"JSI View",#N/A,FALSE,"JSI "}</definedName>
    <definedName name="wrn.JSI._.Report._1_1_1_1_1_1_1" hidden="1">{"JSI View",#N/A,FALSE,"JSI "}</definedName>
    <definedName name="wrn.JSI._.Report._1_1_1_1_1_1_2" hidden="1">{"JSI View",#N/A,FALSE,"JSI "}</definedName>
    <definedName name="wrn.JSI._.Report._1_1_1_1_1_1_3" hidden="1">{"JSI View",#N/A,FALSE,"JSI "}</definedName>
    <definedName name="wrn.JSI._.Report._1_1_1_1_1_2" hidden="1">{"JSI View",#N/A,FALSE,"JSI "}</definedName>
    <definedName name="wrn.JSI._.Report._1_1_1_1_1_3" hidden="1">{"JSI View",#N/A,FALSE,"JSI "}</definedName>
    <definedName name="wrn.JSI._.Report._1_1_1_1_2" hidden="1">{"JSI View",#N/A,FALSE,"JSI "}</definedName>
    <definedName name="wrn.JSI._.Report._1_1_1_1_2_1" hidden="1">{"JSI View",#N/A,FALSE,"JSI "}</definedName>
    <definedName name="wrn.JSI._.Report._1_1_1_1_2_2" hidden="1">{"JSI View",#N/A,FALSE,"JSI "}</definedName>
    <definedName name="wrn.JSI._.Report._1_1_1_1_2_3" hidden="1">{"JSI View",#N/A,FALSE,"JSI "}</definedName>
    <definedName name="wrn.JSI._.Report._1_1_1_1_3" hidden="1">{"JSI View",#N/A,FALSE,"JSI "}</definedName>
    <definedName name="wrn.JSI._.Report._1_1_1_1_4" hidden="1">{"JSI View",#N/A,FALSE,"JSI "}</definedName>
    <definedName name="wrn.JSI._.Report._1_1_1_1_5" hidden="1">{"JSI View",#N/A,FALSE,"JSI "}</definedName>
    <definedName name="wrn.JSI._.Report._1_1_1_2" hidden="1">{"JSI View",#N/A,FALSE,"JSI "}</definedName>
    <definedName name="wrn.JSI._.Report._1_1_1_2_1" hidden="1">{"JSI View",#N/A,FALSE,"JSI "}</definedName>
    <definedName name="wrn.JSI._.Report._1_1_1_2_1_1" hidden="1">{"JSI View",#N/A,FALSE,"JSI "}</definedName>
    <definedName name="wrn.JSI._.Report._1_1_1_2_1_2" hidden="1">{"JSI View",#N/A,FALSE,"JSI "}</definedName>
    <definedName name="wrn.JSI._.Report._1_1_1_2_1_3" hidden="1">{"JSI View",#N/A,FALSE,"JSI "}</definedName>
    <definedName name="wrn.JSI._.Report._1_1_1_2_2" hidden="1">{"JSI View",#N/A,FALSE,"JSI "}</definedName>
    <definedName name="wrn.JSI._.Report._1_1_1_2_3" hidden="1">{"JSI View",#N/A,FALSE,"JSI "}</definedName>
    <definedName name="wrn.JSI._.Report._1_1_1_3" hidden="1">{"JSI View",#N/A,FALSE,"JSI "}</definedName>
    <definedName name="wrn.JSI._.Report._1_1_1_4" hidden="1">{"JSI View",#N/A,FALSE,"JSI "}</definedName>
    <definedName name="wrn.JSI._.Report._1_1_1_5" hidden="1">{"JSI View",#N/A,FALSE,"JSI "}</definedName>
    <definedName name="wrn.JSI._.Report._1_1_2" hidden="1">{"JSI View",#N/A,FALSE,"JSI "}</definedName>
    <definedName name="wrn.JSI._.Report._1_1_2_1" hidden="1">{"JSI View",#N/A,FALSE,"JSI "}</definedName>
    <definedName name="wrn.JSI._.Report._1_1_2_1_1" hidden="1">{"JSI View",#N/A,FALSE,"JSI "}</definedName>
    <definedName name="wrn.JSI._.Report._1_1_2_1_2" hidden="1">{"JSI View",#N/A,FALSE,"JSI "}</definedName>
    <definedName name="wrn.JSI._.Report._1_1_2_1_3" hidden="1">{"JSI View",#N/A,FALSE,"JSI "}</definedName>
    <definedName name="wrn.JSI._.Report._1_1_2_2" hidden="1">{"JSI View",#N/A,FALSE,"JSI "}</definedName>
    <definedName name="wrn.JSI._.Report._1_1_2_3" hidden="1">{"JSI View",#N/A,FALSE,"JSI "}</definedName>
    <definedName name="wrn.JSI._.Report._1_1_3" hidden="1">{"JSI View",#N/A,FALSE,"JSI "}</definedName>
    <definedName name="wrn.JSI._.Report._1_1_3_1" hidden="1">{"JSI View",#N/A,FALSE,"JSI "}</definedName>
    <definedName name="wrn.JSI._.Report._1_1_3_2" hidden="1">{"JSI View",#N/A,FALSE,"JSI "}</definedName>
    <definedName name="wrn.JSI._.Report._1_1_3_3" hidden="1">{"JSI View",#N/A,FALSE,"JSI "}</definedName>
    <definedName name="wrn.JSI._.Report._1_1_4" hidden="1">{"JSI View",#N/A,FALSE,"JSI "}</definedName>
    <definedName name="wrn.JSI._.Report._1_1_5" hidden="1">{"JSI View",#N/A,FALSE,"JSI "}</definedName>
    <definedName name="wrn.JSI._.Report._1_2" hidden="1">{"JSI View",#N/A,FALSE,"JSI "}</definedName>
    <definedName name="wrn.JSI._.Report._1_2_1" hidden="1">{"JSI View",#N/A,FALSE,"JSI "}</definedName>
    <definedName name="wrn.JSI._.Report._1_2_1_1" hidden="1">{"JSI View",#N/A,FALSE,"JSI "}</definedName>
    <definedName name="wrn.JSI._.Report._1_2_1_1_1" hidden="1">{"JSI View",#N/A,FALSE,"JSI "}</definedName>
    <definedName name="wrn.JSI._.Report._1_2_1_1_1_1" hidden="1">{"JSI View",#N/A,FALSE,"JSI "}</definedName>
    <definedName name="wrn.JSI._.Report._1_2_1_1_1_1_1" hidden="1">{"JSI View",#N/A,FALSE,"JSI "}</definedName>
    <definedName name="wrn.JSI._.Report._1_2_1_1_1_1_2" hidden="1">{"JSI View",#N/A,FALSE,"JSI "}</definedName>
    <definedName name="wrn.JSI._.Report._1_2_1_1_1_1_3" hidden="1">{"JSI View",#N/A,FALSE,"JSI "}</definedName>
    <definedName name="wrn.JSI._.Report._1_2_1_1_1_2" hidden="1">{"JSI View",#N/A,FALSE,"JSI "}</definedName>
    <definedName name="wrn.JSI._.Report._1_2_1_1_1_3" hidden="1">{"JSI View",#N/A,FALSE,"JSI "}</definedName>
    <definedName name="wrn.JSI._.Report._1_2_1_1_2" hidden="1">{"JSI View",#N/A,FALSE,"JSI "}</definedName>
    <definedName name="wrn.JSI._.Report._1_2_1_1_2_1" hidden="1">{"JSI View",#N/A,FALSE,"JSI "}</definedName>
    <definedName name="wrn.JSI._.Report._1_2_1_1_2_2" hidden="1">{"JSI View",#N/A,FALSE,"JSI "}</definedName>
    <definedName name="wrn.JSI._.Report._1_2_1_1_2_3" hidden="1">{"JSI View",#N/A,FALSE,"JSI "}</definedName>
    <definedName name="wrn.JSI._.Report._1_2_1_1_3" hidden="1">{"JSI View",#N/A,FALSE,"JSI "}</definedName>
    <definedName name="wrn.JSI._.Report._1_2_1_1_4" hidden="1">{"JSI View",#N/A,FALSE,"JSI "}</definedName>
    <definedName name="wrn.JSI._.Report._1_2_1_1_5" hidden="1">{"JSI View",#N/A,FALSE,"JSI "}</definedName>
    <definedName name="wrn.JSI._.Report._1_2_1_2" hidden="1">{"JSI View",#N/A,FALSE,"JSI "}</definedName>
    <definedName name="wrn.JSI._.Report._1_2_1_2_1" hidden="1">{"JSI View",#N/A,FALSE,"JSI "}</definedName>
    <definedName name="wrn.JSI._.Report._1_2_1_2_1_1" hidden="1">{"JSI View",#N/A,FALSE,"JSI "}</definedName>
    <definedName name="wrn.JSI._.Report._1_2_1_2_1_2" hidden="1">{"JSI View",#N/A,FALSE,"JSI "}</definedName>
    <definedName name="wrn.JSI._.Report._1_2_1_2_1_3" hidden="1">{"JSI View",#N/A,FALSE,"JSI "}</definedName>
    <definedName name="wrn.JSI._.Report._1_2_1_2_2" hidden="1">{"JSI View",#N/A,FALSE,"JSI "}</definedName>
    <definedName name="wrn.JSI._.Report._1_2_1_2_3" hidden="1">{"JSI View",#N/A,FALSE,"JSI "}</definedName>
    <definedName name="wrn.JSI._.Report._1_2_1_3" hidden="1">{"JSI View",#N/A,FALSE,"JSI "}</definedName>
    <definedName name="wrn.JSI._.Report._1_2_1_4" hidden="1">{"JSI View",#N/A,FALSE,"JSI "}</definedName>
    <definedName name="wrn.JSI._.Report._1_2_1_5" hidden="1">{"JSI View",#N/A,FALSE,"JSI "}</definedName>
    <definedName name="wrn.JSI._.Report._1_2_2" hidden="1">{"JSI View",#N/A,FALSE,"JSI "}</definedName>
    <definedName name="wrn.JSI._.Report._1_2_2_1" hidden="1">{"JSI View",#N/A,FALSE,"JSI "}</definedName>
    <definedName name="wrn.JSI._.Report._1_2_2_1_1" hidden="1">{"JSI View",#N/A,FALSE,"JSI "}</definedName>
    <definedName name="wrn.JSI._.Report._1_2_2_1_2" hidden="1">{"JSI View",#N/A,FALSE,"JSI "}</definedName>
    <definedName name="wrn.JSI._.Report._1_2_2_1_3" hidden="1">{"JSI View",#N/A,FALSE,"JSI "}</definedName>
    <definedName name="wrn.JSI._.Report._1_2_2_2" hidden="1">{"JSI View",#N/A,FALSE,"JSI "}</definedName>
    <definedName name="wrn.JSI._.Report._1_2_2_3" hidden="1">{"JSI View",#N/A,FALSE,"JSI "}</definedName>
    <definedName name="wrn.JSI._.Report._1_2_3" hidden="1">{"JSI View",#N/A,FALSE,"JSI "}</definedName>
    <definedName name="wrn.JSI._.Report._1_2_3_1" hidden="1">{"JSI View",#N/A,FALSE,"JSI "}</definedName>
    <definedName name="wrn.JSI._.Report._1_2_3_2" hidden="1">{"JSI View",#N/A,FALSE,"JSI "}</definedName>
    <definedName name="wrn.JSI._.Report._1_2_3_3" hidden="1">{"JSI View",#N/A,FALSE,"JSI "}</definedName>
    <definedName name="wrn.JSI._.Report._1_2_4" hidden="1">{"JSI View",#N/A,FALSE,"JSI "}</definedName>
    <definedName name="wrn.JSI._.Report._1_2_5" hidden="1">{"JSI View",#N/A,FALSE,"JSI "}</definedName>
    <definedName name="wrn.JSI._.Report._1_3" hidden="1">{"JSI View",#N/A,FALSE,"JSI "}</definedName>
    <definedName name="wrn.JSI._.Report._1_3_1" hidden="1">{"JSI View",#N/A,FALSE,"JSI "}</definedName>
    <definedName name="wrn.JSI._.Report._1_3_1_1" hidden="1">{"JSI View",#N/A,FALSE,"JSI "}</definedName>
    <definedName name="wrn.JSI._.Report._1_3_1_1_1" hidden="1">{"JSI View",#N/A,FALSE,"JSI "}</definedName>
    <definedName name="wrn.JSI._.Report._1_3_1_1_1_1" hidden="1">{"JSI View",#N/A,FALSE,"JSI "}</definedName>
    <definedName name="wrn.JSI._.Report._1_3_1_1_1_2" hidden="1">{"JSI View",#N/A,FALSE,"JSI "}</definedName>
    <definedName name="wrn.JSI._.Report._1_3_1_1_1_3" hidden="1">{"JSI View",#N/A,FALSE,"JSI "}</definedName>
    <definedName name="wrn.JSI._.Report._1_3_1_1_2" hidden="1">{"JSI View",#N/A,FALSE,"JSI "}</definedName>
    <definedName name="wrn.JSI._.Report._1_3_1_1_3" hidden="1">{"JSI View",#N/A,FALSE,"JSI "}</definedName>
    <definedName name="wrn.JSI._.Report._1_3_1_2" hidden="1">{"JSI View",#N/A,FALSE,"JSI "}</definedName>
    <definedName name="wrn.JSI._.Report._1_3_1_2_1" hidden="1">{"JSI View",#N/A,FALSE,"JSI "}</definedName>
    <definedName name="wrn.JSI._.Report._1_3_1_2_2" hidden="1">{"JSI View",#N/A,FALSE,"JSI "}</definedName>
    <definedName name="wrn.JSI._.Report._1_3_1_2_3" hidden="1">{"JSI View",#N/A,FALSE,"JSI "}</definedName>
    <definedName name="wrn.JSI._.Report._1_3_1_3" hidden="1">{"JSI View",#N/A,FALSE,"JSI "}</definedName>
    <definedName name="wrn.JSI._.Report._1_3_1_4" hidden="1">{"JSI View",#N/A,FALSE,"JSI "}</definedName>
    <definedName name="wrn.JSI._.Report._1_3_1_5" hidden="1">{"JSI View",#N/A,FALSE,"JSI "}</definedName>
    <definedName name="wrn.JSI._.Report._1_3_2" hidden="1">{"JSI View",#N/A,FALSE,"JSI "}</definedName>
    <definedName name="wrn.JSI._.Report._1_3_2_1" hidden="1">{"JSI View",#N/A,FALSE,"JSI "}</definedName>
    <definedName name="wrn.JSI._.Report._1_3_2_1_1" hidden="1">{"JSI View",#N/A,FALSE,"JSI "}</definedName>
    <definedName name="wrn.JSI._.Report._1_3_2_1_2" hidden="1">{"JSI View",#N/A,FALSE,"JSI "}</definedName>
    <definedName name="wrn.JSI._.Report._1_3_2_1_3" hidden="1">{"JSI View",#N/A,FALSE,"JSI "}</definedName>
    <definedName name="wrn.JSI._.Report._1_3_2_2" hidden="1">{"JSI View",#N/A,FALSE,"JSI "}</definedName>
    <definedName name="wrn.JSI._.Report._1_3_2_3" hidden="1">{"JSI View",#N/A,FALSE,"JSI "}</definedName>
    <definedName name="wrn.JSI._.Report._1_3_3" hidden="1">{"JSI View",#N/A,FALSE,"JSI "}</definedName>
    <definedName name="wrn.JSI._.Report._1_3_4" hidden="1">{"JSI View",#N/A,FALSE,"JSI "}</definedName>
    <definedName name="wrn.JSI._.Report._1_3_5" hidden="1">{"JSI View",#N/A,FALSE,"JSI "}</definedName>
    <definedName name="wrn.JSI._.Report._1_4" hidden="1">{"JSI View",#N/A,FALSE,"JSI "}</definedName>
    <definedName name="wrn.JSI._.Report._1_4_1" hidden="1">{"JSI View",#N/A,FALSE,"JSI "}</definedName>
    <definedName name="wrn.JSI._.Report._1_4_1_1" hidden="1">{"JSI View",#N/A,FALSE,"JSI "}</definedName>
    <definedName name="wrn.JSI._.Report._1_4_1_2" hidden="1">{"JSI View",#N/A,FALSE,"JSI "}</definedName>
    <definedName name="wrn.JSI._.Report._1_4_1_3" hidden="1">{"JSI View",#N/A,FALSE,"JSI "}</definedName>
    <definedName name="wrn.JSI._.Report._1_4_2" hidden="1">{"JSI View",#N/A,FALSE,"JSI "}</definedName>
    <definedName name="wrn.JSI._.Report._1_4_3" hidden="1">{"JSI View",#N/A,FALSE,"JSI "}</definedName>
    <definedName name="wrn.JSI._.Report._1_5" hidden="1">{"JSI View",#N/A,FALSE,"JSI "}</definedName>
    <definedName name="wrn.JSI._.Report._1_5_1" hidden="1">{"JSI View",#N/A,FALSE,"JSI "}</definedName>
    <definedName name="wrn.JSI._.Report._1_5_2" hidden="1">{"JSI View",#N/A,FALSE,"JSI "}</definedName>
    <definedName name="wrn.JSI._.Report._1_5_3" hidden="1">{"JSI View",#N/A,FALSE,"JSI "}</definedName>
    <definedName name="wrn.JSI._.Report._2" hidden="1">{"JSI View",#N/A,FALSE,"JSI "}</definedName>
    <definedName name="wrn.JSI._.Report._2_1" hidden="1">{"JSI View",#N/A,FALSE,"JSI "}</definedName>
    <definedName name="wrn.JSI._.Report._2_1_1" hidden="1">{"JSI View",#N/A,FALSE,"JSI "}</definedName>
    <definedName name="wrn.JSI._.Report._2_1_1_1" hidden="1">{"JSI View",#N/A,FALSE,"JSI "}</definedName>
    <definedName name="wrn.JSI._.Report._2_1_1_1_1" hidden="1">{"JSI View",#N/A,FALSE,"JSI "}</definedName>
    <definedName name="wrn.JSI._.Report._2_1_1_1_1_1" hidden="1">{"JSI View",#N/A,FALSE,"JSI "}</definedName>
    <definedName name="wrn.JSI._.Report._2_1_1_1_1_1_1" hidden="1">{"JSI View",#N/A,FALSE,"JSI "}</definedName>
    <definedName name="wrn.JSI._.Report._2_1_1_1_1_1_2" hidden="1">{"JSI View",#N/A,FALSE,"JSI "}</definedName>
    <definedName name="wrn.JSI._.Report._2_1_1_1_1_1_3" hidden="1">{"JSI View",#N/A,FALSE,"JSI "}</definedName>
    <definedName name="wrn.JSI._.Report._2_1_1_1_1_2" hidden="1">{"JSI View",#N/A,FALSE,"JSI "}</definedName>
    <definedName name="wrn.JSI._.Report._2_1_1_1_1_3" hidden="1">{"JSI View",#N/A,FALSE,"JSI "}</definedName>
    <definedName name="wrn.JSI._.Report._2_1_1_1_2" hidden="1">{"JSI View",#N/A,FALSE,"JSI "}</definedName>
    <definedName name="wrn.JSI._.Report._2_1_1_1_2_1" hidden="1">{"JSI View",#N/A,FALSE,"JSI "}</definedName>
    <definedName name="wrn.JSI._.Report._2_1_1_1_2_2" hidden="1">{"JSI View",#N/A,FALSE,"JSI "}</definedName>
    <definedName name="wrn.JSI._.Report._2_1_1_1_2_3" hidden="1">{"JSI View",#N/A,FALSE,"JSI "}</definedName>
    <definedName name="wrn.JSI._.Report._2_1_1_1_3" hidden="1">{"JSI View",#N/A,FALSE,"JSI "}</definedName>
    <definedName name="wrn.JSI._.Report._2_1_1_1_4" hidden="1">{"JSI View",#N/A,FALSE,"JSI "}</definedName>
    <definedName name="wrn.JSI._.Report._2_1_1_1_5" hidden="1">{"JSI View",#N/A,FALSE,"JSI "}</definedName>
    <definedName name="wrn.JSI._.Report._2_1_1_2" hidden="1">{"JSI View",#N/A,FALSE,"JSI "}</definedName>
    <definedName name="wrn.JSI._.Report._2_1_1_2_1" hidden="1">{"JSI View",#N/A,FALSE,"JSI "}</definedName>
    <definedName name="wrn.JSI._.Report._2_1_1_2_1_1" hidden="1">{"JSI View",#N/A,FALSE,"JSI "}</definedName>
    <definedName name="wrn.JSI._.Report._2_1_1_2_1_2" hidden="1">{"JSI View",#N/A,FALSE,"JSI "}</definedName>
    <definedName name="wrn.JSI._.Report._2_1_1_2_1_3" hidden="1">{"JSI View",#N/A,FALSE,"JSI "}</definedName>
    <definedName name="wrn.JSI._.Report._2_1_1_2_2" hidden="1">{"JSI View",#N/A,FALSE,"JSI "}</definedName>
    <definedName name="wrn.JSI._.Report._2_1_1_2_3" hidden="1">{"JSI View",#N/A,FALSE,"JSI "}</definedName>
    <definedName name="wrn.JSI._.Report._2_1_1_3" hidden="1">{"JSI View",#N/A,FALSE,"JSI "}</definedName>
    <definedName name="wrn.JSI._.Report._2_1_1_4" hidden="1">{"JSI View",#N/A,FALSE,"JSI "}</definedName>
    <definedName name="wrn.JSI._.Report._2_1_1_5" hidden="1">{"JSI View",#N/A,FALSE,"JSI "}</definedName>
    <definedName name="wrn.JSI._.Report._2_1_2" hidden="1">{"JSI View",#N/A,FALSE,"JSI "}</definedName>
    <definedName name="wrn.JSI._.Report._2_1_2_1" hidden="1">{"JSI View",#N/A,FALSE,"JSI "}</definedName>
    <definedName name="wrn.JSI._.Report._2_1_2_1_1" hidden="1">{"JSI View",#N/A,FALSE,"JSI "}</definedName>
    <definedName name="wrn.JSI._.Report._2_1_2_1_2" hidden="1">{"JSI View",#N/A,FALSE,"JSI "}</definedName>
    <definedName name="wrn.JSI._.Report._2_1_2_1_3" hidden="1">{"JSI View",#N/A,FALSE,"JSI "}</definedName>
    <definedName name="wrn.JSI._.Report._2_1_2_2" hidden="1">{"JSI View",#N/A,FALSE,"JSI "}</definedName>
    <definedName name="wrn.JSI._.Report._2_1_2_3" hidden="1">{"JSI View",#N/A,FALSE,"JSI "}</definedName>
    <definedName name="wrn.JSI._.Report._2_1_3" hidden="1">{"JSI View",#N/A,FALSE,"JSI "}</definedName>
    <definedName name="wrn.JSI._.Report._2_1_3_1" hidden="1">{"JSI View",#N/A,FALSE,"JSI "}</definedName>
    <definedName name="wrn.JSI._.Report._2_1_3_2" hidden="1">{"JSI View",#N/A,FALSE,"JSI "}</definedName>
    <definedName name="wrn.JSI._.Report._2_1_3_3" hidden="1">{"JSI View",#N/A,FALSE,"JSI "}</definedName>
    <definedName name="wrn.JSI._.Report._2_1_4" hidden="1">{"JSI View",#N/A,FALSE,"JSI "}</definedName>
    <definedName name="wrn.JSI._.Report._2_1_5" hidden="1">{"JSI View",#N/A,FALSE,"JSI "}</definedName>
    <definedName name="wrn.JSI._.Report._2_2" hidden="1">{"JSI View",#N/A,FALSE,"JSI "}</definedName>
    <definedName name="wrn.JSI._.Report._2_2_1" hidden="1">{"JSI View",#N/A,FALSE,"JSI "}</definedName>
    <definedName name="wrn.JSI._.Report._2_2_1_1" hidden="1">{"JSI View",#N/A,FALSE,"JSI "}</definedName>
    <definedName name="wrn.JSI._.Report._2_2_1_1_1" hidden="1">{"JSI View",#N/A,FALSE,"JSI "}</definedName>
    <definedName name="wrn.JSI._.Report._2_2_1_1_1_1" hidden="1">{"JSI View",#N/A,FALSE,"JSI "}</definedName>
    <definedName name="wrn.JSI._.Report._2_2_1_1_1_1_1" hidden="1">{"JSI View",#N/A,FALSE,"JSI "}</definedName>
    <definedName name="wrn.JSI._.Report._2_2_1_1_1_1_2" hidden="1">{"JSI View",#N/A,FALSE,"JSI "}</definedName>
    <definedName name="wrn.JSI._.Report._2_2_1_1_1_1_3" hidden="1">{"JSI View",#N/A,FALSE,"JSI "}</definedName>
    <definedName name="wrn.JSI._.Report._2_2_1_1_1_2" hidden="1">{"JSI View",#N/A,FALSE,"JSI "}</definedName>
    <definedName name="wrn.JSI._.Report._2_2_1_1_1_3" hidden="1">{"JSI View",#N/A,FALSE,"JSI "}</definedName>
    <definedName name="wrn.JSI._.Report._2_2_1_1_2" hidden="1">{"JSI View",#N/A,FALSE,"JSI "}</definedName>
    <definedName name="wrn.JSI._.Report._2_2_1_1_2_1" hidden="1">{"JSI View",#N/A,FALSE,"JSI "}</definedName>
    <definedName name="wrn.JSI._.Report._2_2_1_1_2_2" hidden="1">{"JSI View",#N/A,FALSE,"JSI "}</definedName>
    <definedName name="wrn.JSI._.Report._2_2_1_1_2_3" hidden="1">{"JSI View",#N/A,FALSE,"JSI "}</definedName>
    <definedName name="wrn.JSI._.Report._2_2_1_1_3" hidden="1">{"JSI View",#N/A,FALSE,"JSI "}</definedName>
    <definedName name="wrn.JSI._.Report._2_2_1_1_4" hidden="1">{"JSI View",#N/A,FALSE,"JSI "}</definedName>
    <definedName name="wrn.JSI._.Report._2_2_1_1_5" hidden="1">{"JSI View",#N/A,FALSE,"JSI "}</definedName>
    <definedName name="wrn.JSI._.Report._2_2_1_2" hidden="1">{"JSI View",#N/A,FALSE,"JSI "}</definedName>
    <definedName name="wrn.JSI._.Report._2_2_1_2_1" hidden="1">{"JSI View",#N/A,FALSE,"JSI "}</definedName>
    <definedName name="wrn.JSI._.Report._2_2_1_2_1_1" hidden="1">{"JSI View",#N/A,FALSE,"JSI "}</definedName>
    <definedName name="wrn.JSI._.Report._2_2_1_2_1_2" hidden="1">{"JSI View",#N/A,FALSE,"JSI "}</definedName>
    <definedName name="wrn.JSI._.Report._2_2_1_2_1_3" hidden="1">{"JSI View",#N/A,FALSE,"JSI "}</definedName>
    <definedName name="wrn.JSI._.Report._2_2_1_2_2" hidden="1">{"JSI View",#N/A,FALSE,"JSI "}</definedName>
    <definedName name="wrn.JSI._.Report._2_2_1_2_3" hidden="1">{"JSI View",#N/A,FALSE,"JSI "}</definedName>
    <definedName name="wrn.JSI._.Report._2_2_1_3" hidden="1">{"JSI View",#N/A,FALSE,"JSI "}</definedName>
    <definedName name="wrn.JSI._.Report._2_2_1_4" hidden="1">{"JSI View",#N/A,FALSE,"JSI "}</definedName>
    <definedName name="wrn.JSI._.Report._2_2_1_5" hidden="1">{"JSI View",#N/A,FALSE,"JSI "}</definedName>
    <definedName name="wrn.JSI._.Report._2_2_2" hidden="1">{"JSI View",#N/A,FALSE,"JSI "}</definedName>
    <definedName name="wrn.JSI._.Report._2_2_2_1" hidden="1">{"JSI View",#N/A,FALSE,"JSI "}</definedName>
    <definedName name="wrn.JSI._.Report._2_2_2_1_1" hidden="1">{"JSI View",#N/A,FALSE,"JSI "}</definedName>
    <definedName name="wrn.JSI._.Report._2_2_2_1_2" hidden="1">{"JSI View",#N/A,FALSE,"JSI "}</definedName>
    <definedName name="wrn.JSI._.Report._2_2_2_1_3" hidden="1">{"JSI View",#N/A,FALSE,"JSI "}</definedName>
    <definedName name="wrn.JSI._.Report._2_2_2_2" hidden="1">{"JSI View",#N/A,FALSE,"JSI "}</definedName>
    <definedName name="wrn.JSI._.Report._2_2_2_3" hidden="1">{"JSI View",#N/A,FALSE,"JSI "}</definedName>
    <definedName name="wrn.JSI._.Report._2_2_3" hidden="1">{"JSI View",#N/A,FALSE,"JSI "}</definedName>
    <definedName name="wrn.JSI._.Report._2_2_3_1" hidden="1">{"JSI View",#N/A,FALSE,"JSI "}</definedName>
    <definedName name="wrn.JSI._.Report._2_2_3_2" hidden="1">{"JSI View",#N/A,FALSE,"JSI "}</definedName>
    <definedName name="wrn.JSI._.Report._2_2_3_3" hidden="1">{"JSI View",#N/A,FALSE,"JSI "}</definedName>
    <definedName name="wrn.JSI._.Report._2_2_4" hidden="1">{"JSI View",#N/A,FALSE,"JSI "}</definedName>
    <definedName name="wrn.JSI._.Report._2_2_5" hidden="1">{"JSI View",#N/A,FALSE,"JSI "}</definedName>
    <definedName name="wrn.JSI._.Report._2_3" hidden="1">{"JSI View",#N/A,FALSE,"JSI "}</definedName>
    <definedName name="wrn.JSI._.Report._2_3_1" hidden="1">{"JSI View",#N/A,FALSE,"JSI "}</definedName>
    <definedName name="wrn.JSI._.Report._2_3_1_1" hidden="1">{"JSI View",#N/A,FALSE,"JSI "}</definedName>
    <definedName name="wrn.JSI._.Report._2_3_1_1_1" hidden="1">{"JSI View",#N/A,FALSE,"JSI "}</definedName>
    <definedName name="wrn.JSI._.Report._2_3_1_1_1_1" hidden="1">{"JSI View",#N/A,FALSE,"JSI "}</definedName>
    <definedName name="wrn.JSI._.Report._2_3_1_1_1_2" hidden="1">{"JSI View",#N/A,FALSE,"JSI "}</definedName>
    <definedName name="wrn.JSI._.Report._2_3_1_1_1_3" hidden="1">{"JSI View",#N/A,FALSE,"JSI "}</definedName>
    <definedName name="wrn.JSI._.Report._2_3_1_1_2" hidden="1">{"JSI View",#N/A,FALSE,"JSI "}</definedName>
    <definedName name="wrn.JSI._.Report._2_3_1_1_3" hidden="1">{"JSI View",#N/A,FALSE,"JSI "}</definedName>
    <definedName name="wrn.JSI._.Report._2_3_1_2" hidden="1">{"JSI View",#N/A,FALSE,"JSI "}</definedName>
    <definedName name="wrn.JSI._.Report._2_3_1_2_1" hidden="1">{"JSI View",#N/A,FALSE,"JSI "}</definedName>
    <definedName name="wrn.JSI._.Report._2_3_1_2_2" hidden="1">{"JSI View",#N/A,FALSE,"JSI "}</definedName>
    <definedName name="wrn.JSI._.Report._2_3_1_2_3" hidden="1">{"JSI View",#N/A,FALSE,"JSI "}</definedName>
    <definedName name="wrn.JSI._.Report._2_3_1_3" hidden="1">{"JSI View",#N/A,FALSE,"JSI "}</definedName>
    <definedName name="wrn.JSI._.Report._2_3_1_4" hidden="1">{"JSI View",#N/A,FALSE,"JSI "}</definedName>
    <definedName name="wrn.JSI._.Report._2_3_1_5" hidden="1">{"JSI View",#N/A,FALSE,"JSI "}</definedName>
    <definedName name="wrn.JSI._.Report._2_3_2" hidden="1">{"JSI View",#N/A,FALSE,"JSI "}</definedName>
    <definedName name="wrn.JSI._.Report._2_3_2_1" hidden="1">{"JSI View",#N/A,FALSE,"JSI "}</definedName>
    <definedName name="wrn.JSI._.Report._2_3_2_1_1" hidden="1">{"JSI View",#N/A,FALSE,"JSI "}</definedName>
    <definedName name="wrn.JSI._.Report._2_3_2_1_2" hidden="1">{"JSI View",#N/A,FALSE,"JSI "}</definedName>
    <definedName name="wrn.JSI._.Report._2_3_2_1_3" hidden="1">{"JSI View",#N/A,FALSE,"JSI "}</definedName>
    <definedName name="wrn.JSI._.Report._2_3_2_2" hidden="1">{"JSI View",#N/A,FALSE,"JSI "}</definedName>
    <definedName name="wrn.JSI._.Report._2_3_2_3" hidden="1">{"JSI View",#N/A,FALSE,"JSI "}</definedName>
    <definedName name="wrn.JSI._.Report._2_3_3" hidden="1">{"JSI View",#N/A,FALSE,"JSI "}</definedName>
    <definedName name="wrn.JSI._.Report._2_3_4" hidden="1">{"JSI View",#N/A,FALSE,"JSI "}</definedName>
    <definedName name="wrn.JSI._.Report._2_3_5" hidden="1">{"JSI View",#N/A,FALSE,"JSI "}</definedName>
    <definedName name="wrn.JSI._.Report._2_4" hidden="1">{"JSI View",#N/A,FALSE,"JSI "}</definedName>
    <definedName name="wrn.JSI._.Report._2_4_1" hidden="1">{"JSI View",#N/A,FALSE,"JSI "}</definedName>
    <definedName name="wrn.JSI._.Report._2_4_1_1" hidden="1">{"JSI View",#N/A,FALSE,"JSI "}</definedName>
    <definedName name="wrn.JSI._.Report._2_4_1_2" hidden="1">{"JSI View",#N/A,FALSE,"JSI "}</definedName>
    <definedName name="wrn.JSI._.Report._2_4_1_3" hidden="1">{"JSI View",#N/A,FALSE,"JSI "}</definedName>
    <definedName name="wrn.JSI._.Report._2_4_2" hidden="1">{"JSI View",#N/A,FALSE,"JSI "}</definedName>
    <definedName name="wrn.JSI._.Report._2_4_3" hidden="1">{"JSI View",#N/A,FALSE,"JSI "}</definedName>
    <definedName name="wrn.JSI._.Report._2_5" hidden="1">{"JSI View",#N/A,FALSE,"JSI "}</definedName>
    <definedName name="wrn.JSI._.Report._2_5_1" hidden="1">{"JSI View",#N/A,FALSE,"JSI "}</definedName>
    <definedName name="wrn.JSI._.Report._2_5_2" hidden="1">{"JSI View",#N/A,FALSE,"JSI "}</definedName>
    <definedName name="wrn.JSI._.Report._2_5_3" hidden="1">{"JSI View",#N/A,FALSE,"JSI "}</definedName>
    <definedName name="wrn.JSI._.Report._3" hidden="1">{"JSI View",#N/A,FALSE,"JSI "}</definedName>
    <definedName name="wrn.JSI._.Report._3_1" hidden="1">{"JSI View",#N/A,FALSE,"JSI "}</definedName>
    <definedName name="wrn.JSI._.Report._3_1_1" hidden="1">{"JSI View",#N/A,FALSE,"JSI "}</definedName>
    <definedName name="wrn.JSI._.Report._3_1_1_1" hidden="1">{"JSI View",#N/A,FALSE,"JSI "}</definedName>
    <definedName name="wrn.JSI._.Report._3_1_1_1_1" hidden="1">{"JSI View",#N/A,FALSE,"JSI "}</definedName>
    <definedName name="wrn.JSI._.Report._3_1_1_1_1_1" hidden="1">{"JSI View",#N/A,FALSE,"JSI "}</definedName>
    <definedName name="wrn.JSI._.Report._3_1_1_1_1_2" hidden="1">{"JSI View",#N/A,FALSE,"JSI "}</definedName>
    <definedName name="wrn.JSI._.Report._3_1_1_1_1_3" hidden="1">{"JSI View",#N/A,FALSE,"JSI "}</definedName>
    <definedName name="wrn.JSI._.Report._3_1_1_1_2" hidden="1">{"JSI View",#N/A,FALSE,"JSI "}</definedName>
    <definedName name="wrn.JSI._.Report._3_1_1_1_3" hidden="1">{"JSI View",#N/A,FALSE,"JSI "}</definedName>
    <definedName name="wrn.JSI._.Report._3_1_1_2" hidden="1">{"JSI View",#N/A,FALSE,"JSI "}</definedName>
    <definedName name="wrn.JSI._.Report._3_1_1_2_1" hidden="1">{"JSI View",#N/A,FALSE,"JSI "}</definedName>
    <definedName name="wrn.JSI._.Report._3_1_1_2_2" hidden="1">{"JSI View",#N/A,FALSE,"JSI "}</definedName>
    <definedName name="wrn.JSI._.Report._3_1_1_2_3" hidden="1">{"JSI View",#N/A,FALSE,"JSI "}</definedName>
    <definedName name="wrn.JSI._.Report._3_1_1_3" hidden="1">{"JSI View",#N/A,FALSE,"JSI "}</definedName>
    <definedName name="wrn.JSI._.Report._3_1_1_4" hidden="1">{"JSI View",#N/A,FALSE,"JSI "}</definedName>
    <definedName name="wrn.JSI._.Report._3_1_1_5" hidden="1">{"JSI View",#N/A,FALSE,"JSI "}</definedName>
    <definedName name="wrn.JSI._.Report._3_1_2" hidden="1">{"JSI View",#N/A,FALSE,"JSI "}</definedName>
    <definedName name="wrn.JSI._.Report._3_1_2_1" hidden="1">{"JSI View",#N/A,FALSE,"JSI "}</definedName>
    <definedName name="wrn.JSI._.Report._3_1_2_1_1" hidden="1">{"JSI View",#N/A,FALSE,"JSI "}</definedName>
    <definedName name="wrn.JSI._.Report._3_1_2_1_2" hidden="1">{"JSI View",#N/A,FALSE,"JSI "}</definedName>
    <definedName name="wrn.JSI._.Report._3_1_2_1_3" hidden="1">{"JSI View",#N/A,FALSE,"JSI "}</definedName>
    <definedName name="wrn.JSI._.Report._3_1_2_2" hidden="1">{"JSI View",#N/A,FALSE,"JSI "}</definedName>
    <definedName name="wrn.JSI._.Report._3_1_2_3" hidden="1">{"JSI View",#N/A,FALSE,"JSI "}</definedName>
    <definedName name="wrn.JSI._.Report._3_1_3" hidden="1">{"JSI View",#N/A,FALSE,"JSI "}</definedName>
    <definedName name="wrn.JSI._.Report._3_1_4" hidden="1">{"JSI View",#N/A,FALSE,"JSI "}</definedName>
    <definedName name="wrn.JSI._.Report._3_1_5" hidden="1">{"JSI View",#N/A,FALSE,"JSI "}</definedName>
    <definedName name="wrn.JSI._.Report._3_2" hidden="1">{"JSI View",#N/A,FALSE,"JSI "}</definedName>
    <definedName name="wrn.JSI._.Report._3_2_1" hidden="1">{"JSI View",#N/A,FALSE,"JSI "}</definedName>
    <definedName name="wrn.JSI._.Report._3_2_1_1" hidden="1">{"JSI View",#N/A,FALSE,"JSI "}</definedName>
    <definedName name="wrn.JSI._.Report._3_2_1_2" hidden="1">{"JSI View",#N/A,FALSE,"JSI "}</definedName>
    <definedName name="wrn.JSI._.Report._3_2_1_3" hidden="1">{"JSI View",#N/A,FALSE,"JSI "}</definedName>
    <definedName name="wrn.JSI._.Report._3_2_2" hidden="1">{"JSI View",#N/A,FALSE,"JSI "}</definedName>
    <definedName name="wrn.JSI._.Report._3_2_3" hidden="1">{"JSI View",#N/A,FALSE,"JSI "}</definedName>
    <definedName name="wrn.JSI._.Report._3_3" hidden="1">{"JSI View",#N/A,FALSE,"JSI "}</definedName>
    <definedName name="wrn.JSI._.Report._3_3_1" hidden="1">{"JSI View",#N/A,FALSE,"JSI "}</definedName>
    <definedName name="wrn.JSI._.Report._3_3_2" hidden="1">{"JSI View",#N/A,FALSE,"JSI "}</definedName>
    <definedName name="wrn.JSI._.Report._3_3_3" hidden="1">{"JSI View",#N/A,FALSE,"JSI "}</definedName>
    <definedName name="wrn.JSI._.Report._3_4" hidden="1">{"JSI View",#N/A,FALSE,"JSI "}</definedName>
    <definedName name="wrn.JSI._.Report._3_5" hidden="1">{"JSI View",#N/A,FALSE,"JSI "}</definedName>
    <definedName name="wrn.JSI._.Report._4" hidden="1">{"JSI View",#N/A,FALSE,"JSI "}</definedName>
    <definedName name="wrn.JSI._.Report._4_1" hidden="1">{"JSI View",#N/A,FALSE,"JSI "}</definedName>
    <definedName name="wrn.JSI._.Report._4_1_1" hidden="1">{"JSI View",#N/A,FALSE,"JSI "}</definedName>
    <definedName name="wrn.JSI._.Report._4_1_1_1" hidden="1">{"JSI View",#N/A,FALSE,"JSI "}</definedName>
    <definedName name="wrn.JSI._.Report._4_1_1_1_1" hidden="1">{"JSI View",#N/A,FALSE,"JSI "}</definedName>
    <definedName name="wrn.JSI._.Report._4_1_1_1_1_1" hidden="1">{"JSI View",#N/A,FALSE,"JSI "}</definedName>
    <definedName name="wrn.JSI._.Report._4_1_1_1_1_2" hidden="1">{"JSI View",#N/A,FALSE,"JSI "}</definedName>
    <definedName name="wrn.JSI._.Report._4_1_1_1_1_3" hidden="1">{"JSI View",#N/A,FALSE,"JSI "}</definedName>
    <definedName name="wrn.JSI._.Report._4_1_1_1_2" hidden="1">{"JSI View",#N/A,FALSE,"JSI "}</definedName>
    <definedName name="wrn.JSI._.Report._4_1_1_1_3" hidden="1">{"JSI View",#N/A,FALSE,"JSI "}</definedName>
    <definedName name="wrn.JSI._.Report._4_1_1_2" hidden="1">{"JSI View",#N/A,FALSE,"JSI "}</definedName>
    <definedName name="wrn.JSI._.Report._4_1_1_2_1" hidden="1">{"JSI View",#N/A,FALSE,"JSI "}</definedName>
    <definedName name="wrn.JSI._.Report._4_1_1_2_2" hidden="1">{"JSI View",#N/A,FALSE,"JSI "}</definedName>
    <definedName name="wrn.JSI._.Report._4_1_1_2_3" hidden="1">{"JSI View",#N/A,FALSE,"JSI "}</definedName>
    <definedName name="wrn.JSI._.Report._4_1_1_3" hidden="1">{"JSI View",#N/A,FALSE,"JSI "}</definedName>
    <definedName name="wrn.JSI._.Report._4_1_1_4" hidden="1">{"JSI View",#N/A,FALSE,"JSI "}</definedName>
    <definedName name="wrn.JSI._.Report._4_1_1_5" hidden="1">{"JSI View",#N/A,FALSE,"JSI "}</definedName>
    <definedName name="wrn.JSI._.Report._4_1_2" hidden="1">{"JSI View",#N/A,FALSE,"JSI "}</definedName>
    <definedName name="wrn.JSI._.Report._4_1_2_1" hidden="1">{"JSI View",#N/A,FALSE,"JSI "}</definedName>
    <definedName name="wrn.JSI._.Report._4_1_2_1_1" hidden="1">{"JSI View",#N/A,FALSE,"JSI "}</definedName>
    <definedName name="wrn.JSI._.Report._4_1_2_1_2" hidden="1">{"JSI View",#N/A,FALSE,"JSI "}</definedName>
    <definedName name="wrn.JSI._.Report._4_1_2_1_3" hidden="1">{"JSI View",#N/A,FALSE,"JSI "}</definedName>
    <definedName name="wrn.JSI._.Report._4_1_2_2" hidden="1">{"JSI View",#N/A,FALSE,"JSI "}</definedName>
    <definedName name="wrn.JSI._.Report._4_1_2_3" hidden="1">{"JSI View",#N/A,FALSE,"JSI "}</definedName>
    <definedName name="wrn.JSI._.Report._4_1_3" hidden="1">{"JSI View",#N/A,FALSE,"JSI "}</definedName>
    <definedName name="wrn.JSI._.Report._4_1_4" hidden="1">{"JSI View",#N/A,FALSE,"JSI "}</definedName>
    <definedName name="wrn.JSI._.Report._4_1_5" hidden="1">{"JSI View",#N/A,FALSE,"JSI "}</definedName>
    <definedName name="wrn.JSI._.Report._4_2" hidden="1">{"JSI View",#N/A,FALSE,"JSI "}</definedName>
    <definedName name="wrn.JSI._.Report._4_2_1" hidden="1">{"JSI View",#N/A,FALSE,"JSI "}</definedName>
    <definedName name="wrn.JSI._.Report._4_2_1_1" hidden="1">{"JSI View",#N/A,FALSE,"JSI "}</definedName>
    <definedName name="wrn.JSI._.Report._4_2_1_2" hidden="1">{"JSI View",#N/A,FALSE,"JSI "}</definedName>
    <definedName name="wrn.JSI._.Report._4_2_1_3" hidden="1">{"JSI View",#N/A,FALSE,"JSI "}</definedName>
    <definedName name="wrn.JSI._.Report._4_2_2" hidden="1">{"JSI View",#N/A,FALSE,"JSI "}</definedName>
    <definedName name="wrn.JSI._.Report._4_2_3" hidden="1">{"JSI View",#N/A,FALSE,"JSI "}</definedName>
    <definedName name="wrn.JSI._.Report._4_3" hidden="1">{"JSI View",#N/A,FALSE,"JSI "}</definedName>
    <definedName name="wrn.JSI._.Report._4_3_1" hidden="1">{"JSI View",#N/A,FALSE,"JSI "}</definedName>
    <definedName name="wrn.JSI._.Report._4_3_2" hidden="1">{"JSI View",#N/A,FALSE,"JSI "}</definedName>
    <definedName name="wrn.JSI._.Report._4_3_3" hidden="1">{"JSI View",#N/A,FALSE,"JSI "}</definedName>
    <definedName name="wrn.JSI._.Report._4_4" hidden="1">{"JSI View",#N/A,FALSE,"JSI "}</definedName>
    <definedName name="wrn.JSI._.Report._4_5" hidden="1">{"JSI View",#N/A,FALSE,"JSI "}</definedName>
    <definedName name="wrn.JSI._.Report._5" hidden="1">{"JSI View",#N/A,FALSE,"JSI "}</definedName>
    <definedName name="wrn.JSI._.Report._5_1" hidden="1">{"JSI View",#N/A,FALSE,"JSI "}</definedName>
    <definedName name="wrn.JSI._.Report._5_1_1" hidden="1">{"JSI View",#N/A,FALSE,"JSI "}</definedName>
    <definedName name="wrn.JSI._.Report._5_1_1_1" hidden="1">{"JSI View",#N/A,FALSE,"JSI "}</definedName>
    <definedName name="wrn.JSI._.Report._5_1_1_1_1" hidden="1">{"JSI View",#N/A,FALSE,"JSI "}</definedName>
    <definedName name="wrn.JSI._.Report._5_1_1_1_2" hidden="1">{"JSI View",#N/A,FALSE,"JSI "}</definedName>
    <definedName name="wrn.JSI._.Report._5_1_1_1_3" hidden="1">{"JSI View",#N/A,FALSE,"JSI "}</definedName>
    <definedName name="wrn.JSI._.Report._5_1_1_2" hidden="1">{"JSI View",#N/A,FALSE,"JSI "}</definedName>
    <definedName name="wrn.JSI._.Report._5_1_1_3" hidden="1">{"JSI View",#N/A,FALSE,"JSI "}</definedName>
    <definedName name="wrn.JSI._.Report._5_1_2" hidden="1">{"JSI View",#N/A,FALSE,"JSI "}</definedName>
    <definedName name="wrn.JSI._.Report._5_1_2_1" hidden="1">{"JSI View",#N/A,FALSE,"JSI "}</definedName>
    <definedName name="wrn.JSI._.Report._5_1_2_2" hidden="1">{"JSI View",#N/A,FALSE,"JSI "}</definedName>
    <definedName name="wrn.JSI._.Report._5_1_2_3" hidden="1">{"JSI View",#N/A,FALSE,"JSI "}</definedName>
    <definedName name="wrn.JSI._.Report._5_1_3" hidden="1">{"JSI View",#N/A,FALSE,"JSI "}</definedName>
    <definedName name="wrn.JSI._.Report._5_1_4" hidden="1">{"JSI View",#N/A,FALSE,"JSI "}</definedName>
    <definedName name="wrn.JSI._.Report._5_1_5" hidden="1">{"JSI View",#N/A,FALSE,"JSI "}</definedName>
    <definedName name="wrn.JSI._.Report._5_2" hidden="1">{"JSI View",#N/A,FALSE,"JSI "}</definedName>
    <definedName name="wrn.JSI._.Report._5_2_1" hidden="1">{"JSI View",#N/A,FALSE,"JSI "}</definedName>
    <definedName name="wrn.JSI._.Report._5_2_1_1" hidden="1">{"JSI View",#N/A,FALSE,"JSI "}</definedName>
    <definedName name="wrn.JSI._.Report._5_2_1_2" hidden="1">{"JSI View",#N/A,FALSE,"JSI "}</definedName>
    <definedName name="wrn.JSI._.Report._5_2_1_3" hidden="1">{"JSI View",#N/A,FALSE,"JSI "}</definedName>
    <definedName name="wrn.JSI._.Report._5_2_2" hidden="1">{"JSI View",#N/A,FALSE,"JSI "}</definedName>
    <definedName name="wrn.JSI._.Report._5_2_3" hidden="1">{"JSI View",#N/A,FALSE,"JSI "}</definedName>
    <definedName name="wrn.JSI._.Report._5_3" hidden="1">{"JSI View",#N/A,FALSE,"JSI "}</definedName>
    <definedName name="wrn.JSI._.Report._5_4" hidden="1">{"JSI View",#N/A,FALSE,"JSI "}</definedName>
    <definedName name="wrn.JSI._.Report._5_5" hidden="1">{"JSI View",#N/A,FALSE,"JSI "}</definedName>
    <definedName name="wrn.JSI_VAR_DOH._.Report." hidden="1">{"JSI View",#N/A,FALSE,"JSI ";"DOH View",#N/A,FALSE,"JSI ";"Variance View",#N/A,FALSE,"JSI "}</definedName>
    <definedName name="wrn.JSI_VAR_DOH._.Report._1" hidden="1">{"JSI View",#N/A,FALSE,"JSI ";"DOH View",#N/A,FALSE,"JSI ";"Variance View",#N/A,FALSE,"JSI "}</definedName>
    <definedName name="wrn.JSI_VAR_DOH._.Report._1_1" hidden="1">{"JSI View",#N/A,FALSE,"JSI ";"DOH View",#N/A,FALSE,"JSI ";"Variance View",#N/A,FALSE,"JSI "}</definedName>
    <definedName name="wrn.JSI_VAR_DOH._.Report._1_1_1" hidden="1">{"JSI View",#N/A,FALSE,"JSI ";"DOH View",#N/A,FALSE,"JSI ";"Variance View",#N/A,FALSE,"JSI "}</definedName>
    <definedName name="wrn.JSI_VAR_DOH._.Report._1_1_1_1" hidden="1">{"JSI View",#N/A,FALSE,"JSI ";"DOH View",#N/A,FALSE,"JSI ";"Variance View",#N/A,FALSE,"JSI "}</definedName>
    <definedName name="wrn.JSI_VAR_DOH._.Report._1_1_1_1_1" hidden="1">{"JSI View",#N/A,FALSE,"JSI ";"DOH View",#N/A,FALSE,"JSI ";"Variance View",#N/A,FALSE,"JSI "}</definedName>
    <definedName name="wrn.JSI_VAR_DOH._.Report._1_1_1_1_1_1" hidden="1">{"JSI View",#N/A,FALSE,"JSI ";"DOH View",#N/A,FALSE,"JSI ";"Variance View",#N/A,FALSE,"JSI "}</definedName>
    <definedName name="wrn.JSI_VAR_DOH._.Report._1_1_1_1_1_1_1" hidden="1">{"JSI View",#N/A,FALSE,"JSI ";"DOH View",#N/A,FALSE,"JSI ";"Variance View",#N/A,FALSE,"JSI "}</definedName>
    <definedName name="wrn.JSI_VAR_DOH._.Report._1_1_1_1_1_1_2" hidden="1">{"JSI View",#N/A,FALSE,"JSI ";"DOH View",#N/A,FALSE,"JSI ";"Variance View",#N/A,FALSE,"JSI "}</definedName>
    <definedName name="wrn.JSI_VAR_DOH._.Report._1_1_1_1_1_1_3" hidden="1">{"JSI View",#N/A,FALSE,"JSI ";"DOH View",#N/A,FALSE,"JSI ";"Variance View",#N/A,FALSE,"JSI "}</definedName>
    <definedName name="wrn.JSI_VAR_DOH._.Report._1_1_1_1_1_2" hidden="1">{"JSI View",#N/A,FALSE,"JSI ";"DOH View",#N/A,FALSE,"JSI ";"Variance View",#N/A,FALSE,"JSI "}</definedName>
    <definedName name="wrn.JSI_VAR_DOH._.Report._1_1_1_1_1_3" hidden="1">{"JSI View",#N/A,FALSE,"JSI ";"DOH View",#N/A,FALSE,"JSI ";"Variance View",#N/A,FALSE,"JSI "}</definedName>
    <definedName name="wrn.JSI_VAR_DOH._.Report._1_1_1_1_2" hidden="1">{"JSI View",#N/A,FALSE,"JSI ";"DOH View",#N/A,FALSE,"JSI ";"Variance View",#N/A,FALSE,"JSI "}</definedName>
    <definedName name="wrn.JSI_VAR_DOH._.Report._1_1_1_1_2_1" hidden="1">{"JSI View",#N/A,FALSE,"JSI ";"DOH View",#N/A,FALSE,"JSI ";"Variance View",#N/A,FALSE,"JSI "}</definedName>
    <definedName name="wrn.JSI_VAR_DOH._.Report._1_1_1_1_2_2" hidden="1">{"JSI View",#N/A,FALSE,"JSI ";"DOH View",#N/A,FALSE,"JSI ";"Variance View",#N/A,FALSE,"JSI "}</definedName>
    <definedName name="wrn.JSI_VAR_DOH._.Report._1_1_1_1_2_3" hidden="1">{"JSI View",#N/A,FALSE,"JSI ";"DOH View",#N/A,FALSE,"JSI ";"Variance View",#N/A,FALSE,"JSI "}</definedName>
    <definedName name="wrn.JSI_VAR_DOH._.Report._1_1_1_1_3" hidden="1">{"JSI View",#N/A,FALSE,"JSI ";"DOH View",#N/A,FALSE,"JSI ";"Variance View",#N/A,FALSE,"JSI "}</definedName>
    <definedName name="wrn.JSI_VAR_DOH._.Report._1_1_1_1_4" hidden="1">{"JSI View",#N/A,FALSE,"JSI ";"DOH View",#N/A,FALSE,"JSI ";"Variance View",#N/A,FALSE,"JSI "}</definedName>
    <definedName name="wrn.JSI_VAR_DOH._.Report._1_1_1_1_5" hidden="1">{"JSI View",#N/A,FALSE,"JSI ";"DOH View",#N/A,FALSE,"JSI ";"Variance View",#N/A,FALSE,"JSI "}</definedName>
    <definedName name="wrn.JSI_VAR_DOH._.Report._1_1_1_2" hidden="1">{"JSI View",#N/A,FALSE,"JSI ";"DOH View",#N/A,FALSE,"JSI ";"Variance View",#N/A,FALSE,"JSI "}</definedName>
    <definedName name="wrn.JSI_VAR_DOH._.Report._1_1_1_2_1" hidden="1">{"JSI View",#N/A,FALSE,"JSI ";"DOH View",#N/A,FALSE,"JSI ";"Variance View",#N/A,FALSE,"JSI "}</definedName>
    <definedName name="wrn.JSI_VAR_DOH._.Report._1_1_1_2_1_1" hidden="1">{"JSI View",#N/A,FALSE,"JSI ";"DOH View",#N/A,FALSE,"JSI ";"Variance View",#N/A,FALSE,"JSI "}</definedName>
    <definedName name="wrn.JSI_VAR_DOH._.Report._1_1_1_2_1_2" hidden="1">{"JSI View",#N/A,FALSE,"JSI ";"DOH View",#N/A,FALSE,"JSI ";"Variance View",#N/A,FALSE,"JSI "}</definedName>
    <definedName name="wrn.JSI_VAR_DOH._.Report._1_1_1_2_1_3" hidden="1">{"JSI View",#N/A,FALSE,"JSI ";"DOH View",#N/A,FALSE,"JSI ";"Variance View",#N/A,FALSE,"JSI "}</definedName>
    <definedName name="wrn.JSI_VAR_DOH._.Report._1_1_1_2_2" hidden="1">{"JSI View",#N/A,FALSE,"JSI ";"DOH View",#N/A,FALSE,"JSI ";"Variance View",#N/A,FALSE,"JSI "}</definedName>
    <definedName name="wrn.JSI_VAR_DOH._.Report._1_1_1_2_3" hidden="1">{"JSI View",#N/A,FALSE,"JSI ";"DOH View",#N/A,FALSE,"JSI ";"Variance View",#N/A,FALSE,"JSI "}</definedName>
    <definedName name="wrn.JSI_VAR_DOH._.Report._1_1_1_3" hidden="1">{"JSI View",#N/A,FALSE,"JSI ";"DOH View",#N/A,FALSE,"JSI ";"Variance View",#N/A,FALSE,"JSI "}</definedName>
    <definedName name="wrn.JSI_VAR_DOH._.Report._1_1_1_4" hidden="1">{"JSI View",#N/A,FALSE,"JSI ";"DOH View",#N/A,FALSE,"JSI ";"Variance View",#N/A,FALSE,"JSI "}</definedName>
    <definedName name="wrn.JSI_VAR_DOH._.Report._1_1_1_5" hidden="1">{"JSI View",#N/A,FALSE,"JSI ";"DOH View",#N/A,FALSE,"JSI ";"Variance View",#N/A,FALSE,"JSI "}</definedName>
    <definedName name="wrn.JSI_VAR_DOH._.Report._1_1_2" hidden="1">{"JSI View",#N/A,FALSE,"JSI ";"DOH View",#N/A,FALSE,"JSI ";"Variance View",#N/A,FALSE,"JSI "}</definedName>
    <definedName name="wrn.JSI_VAR_DOH._.Report._1_1_2_1" hidden="1">{"JSI View",#N/A,FALSE,"JSI ";"DOH View",#N/A,FALSE,"JSI ";"Variance View",#N/A,FALSE,"JSI "}</definedName>
    <definedName name="wrn.JSI_VAR_DOH._.Report._1_1_2_1_1" hidden="1">{"JSI View",#N/A,FALSE,"JSI ";"DOH View",#N/A,FALSE,"JSI ";"Variance View",#N/A,FALSE,"JSI "}</definedName>
    <definedName name="wrn.JSI_VAR_DOH._.Report._1_1_2_1_2" hidden="1">{"JSI View",#N/A,FALSE,"JSI ";"DOH View",#N/A,FALSE,"JSI ";"Variance View",#N/A,FALSE,"JSI "}</definedName>
    <definedName name="wrn.JSI_VAR_DOH._.Report._1_1_2_1_3" hidden="1">{"JSI View",#N/A,FALSE,"JSI ";"DOH View",#N/A,FALSE,"JSI ";"Variance View",#N/A,FALSE,"JSI "}</definedName>
    <definedName name="wrn.JSI_VAR_DOH._.Report._1_1_2_2" hidden="1">{"JSI View",#N/A,FALSE,"JSI ";"DOH View",#N/A,FALSE,"JSI ";"Variance View",#N/A,FALSE,"JSI "}</definedName>
    <definedName name="wrn.JSI_VAR_DOH._.Report._1_1_2_3" hidden="1">{"JSI View",#N/A,FALSE,"JSI ";"DOH View",#N/A,FALSE,"JSI ";"Variance View",#N/A,FALSE,"JSI "}</definedName>
    <definedName name="wrn.JSI_VAR_DOH._.Report._1_1_3" hidden="1">{"JSI View",#N/A,FALSE,"JSI ";"DOH View",#N/A,FALSE,"JSI ";"Variance View",#N/A,FALSE,"JSI "}</definedName>
    <definedName name="wrn.JSI_VAR_DOH._.Report._1_1_3_1" hidden="1">{"JSI View",#N/A,FALSE,"JSI ";"DOH View",#N/A,FALSE,"JSI ";"Variance View",#N/A,FALSE,"JSI "}</definedName>
    <definedName name="wrn.JSI_VAR_DOH._.Report._1_1_3_2" hidden="1">{"JSI View",#N/A,FALSE,"JSI ";"DOH View",#N/A,FALSE,"JSI ";"Variance View",#N/A,FALSE,"JSI "}</definedName>
    <definedName name="wrn.JSI_VAR_DOH._.Report._1_1_3_3" hidden="1">{"JSI View",#N/A,FALSE,"JSI ";"DOH View",#N/A,FALSE,"JSI ";"Variance View",#N/A,FALSE,"JSI "}</definedName>
    <definedName name="wrn.JSI_VAR_DOH._.Report._1_1_4" hidden="1">{"JSI View",#N/A,FALSE,"JSI ";"DOH View",#N/A,FALSE,"JSI ";"Variance View",#N/A,FALSE,"JSI "}</definedName>
    <definedName name="wrn.JSI_VAR_DOH._.Report._1_1_5" hidden="1">{"JSI View",#N/A,FALSE,"JSI ";"DOH View",#N/A,FALSE,"JSI ";"Variance View",#N/A,FALSE,"JSI "}</definedName>
    <definedName name="wrn.JSI_VAR_DOH._.Report._1_2" hidden="1">{"JSI View",#N/A,FALSE,"JSI ";"DOH View",#N/A,FALSE,"JSI ";"Variance View",#N/A,FALSE,"JSI "}</definedName>
    <definedName name="wrn.JSI_VAR_DOH._.Report._1_2_1" hidden="1">{"JSI View",#N/A,FALSE,"JSI ";"DOH View",#N/A,FALSE,"JSI ";"Variance View",#N/A,FALSE,"JSI "}</definedName>
    <definedName name="wrn.JSI_VAR_DOH._.Report._1_2_1_1" hidden="1">{"JSI View",#N/A,FALSE,"JSI ";"DOH View",#N/A,FALSE,"JSI ";"Variance View",#N/A,FALSE,"JSI "}</definedName>
    <definedName name="wrn.JSI_VAR_DOH._.Report._1_2_1_1_1" hidden="1">{"JSI View",#N/A,FALSE,"JSI ";"DOH View",#N/A,FALSE,"JSI ";"Variance View",#N/A,FALSE,"JSI "}</definedName>
    <definedName name="wrn.JSI_VAR_DOH._.Report._1_2_1_1_1_1" hidden="1">{"JSI View",#N/A,FALSE,"JSI ";"DOH View",#N/A,FALSE,"JSI ";"Variance View",#N/A,FALSE,"JSI "}</definedName>
    <definedName name="wrn.JSI_VAR_DOH._.Report._1_2_1_1_1_1_1" hidden="1">{"JSI View",#N/A,FALSE,"JSI ";"DOH View",#N/A,FALSE,"JSI ";"Variance View",#N/A,FALSE,"JSI "}</definedName>
    <definedName name="wrn.JSI_VAR_DOH._.Report._1_2_1_1_1_1_2" hidden="1">{"JSI View",#N/A,FALSE,"JSI ";"DOH View",#N/A,FALSE,"JSI ";"Variance View",#N/A,FALSE,"JSI "}</definedName>
    <definedName name="wrn.JSI_VAR_DOH._.Report._1_2_1_1_1_1_3" hidden="1">{"JSI View",#N/A,FALSE,"JSI ";"DOH View",#N/A,FALSE,"JSI ";"Variance View",#N/A,FALSE,"JSI "}</definedName>
    <definedName name="wrn.JSI_VAR_DOH._.Report._1_2_1_1_1_2" hidden="1">{"JSI View",#N/A,FALSE,"JSI ";"DOH View",#N/A,FALSE,"JSI ";"Variance View",#N/A,FALSE,"JSI "}</definedName>
    <definedName name="wrn.JSI_VAR_DOH._.Report._1_2_1_1_1_3" hidden="1">{"JSI View",#N/A,FALSE,"JSI ";"DOH View",#N/A,FALSE,"JSI ";"Variance View",#N/A,FALSE,"JSI "}</definedName>
    <definedName name="wrn.JSI_VAR_DOH._.Report._1_2_1_1_2" hidden="1">{"JSI View",#N/A,FALSE,"JSI ";"DOH View",#N/A,FALSE,"JSI ";"Variance View",#N/A,FALSE,"JSI "}</definedName>
    <definedName name="wrn.JSI_VAR_DOH._.Report._1_2_1_1_2_1" hidden="1">{"JSI View",#N/A,FALSE,"JSI ";"DOH View",#N/A,FALSE,"JSI ";"Variance View",#N/A,FALSE,"JSI "}</definedName>
    <definedName name="wrn.JSI_VAR_DOH._.Report._1_2_1_1_2_2" hidden="1">{"JSI View",#N/A,FALSE,"JSI ";"DOH View",#N/A,FALSE,"JSI ";"Variance View",#N/A,FALSE,"JSI "}</definedName>
    <definedName name="wrn.JSI_VAR_DOH._.Report._1_2_1_1_2_3" hidden="1">{"JSI View",#N/A,FALSE,"JSI ";"DOH View",#N/A,FALSE,"JSI ";"Variance View",#N/A,FALSE,"JSI "}</definedName>
    <definedName name="wrn.JSI_VAR_DOH._.Report._1_2_1_1_3" hidden="1">{"JSI View",#N/A,FALSE,"JSI ";"DOH View",#N/A,FALSE,"JSI ";"Variance View",#N/A,FALSE,"JSI "}</definedName>
    <definedName name="wrn.JSI_VAR_DOH._.Report._1_2_1_1_4" hidden="1">{"JSI View",#N/A,FALSE,"JSI ";"DOH View",#N/A,FALSE,"JSI ";"Variance View",#N/A,FALSE,"JSI "}</definedName>
    <definedName name="wrn.JSI_VAR_DOH._.Report._1_2_1_1_5" hidden="1">{"JSI View",#N/A,FALSE,"JSI ";"DOH View",#N/A,FALSE,"JSI ";"Variance View",#N/A,FALSE,"JSI "}</definedName>
    <definedName name="wrn.JSI_VAR_DOH._.Report._1_2_1_2" hidden="1">{"JSI View",#N/A,FALSE,"JSI ";"DOH View",#N/A,FALSE,"JSI ";"Variance View",#N/A,FALSE,"JSI "}</definedName>
    <definedName name="wrn.JSI_VAR_DOH._.Report._1_2_1_2_1" hidden="1">{"JSI View",#N/A,FALSE,"JSI ";"DOH View",#N/A,FALSE,"JSI ";"Variance View",#N/A,FALSE,"JSI "}</definedName>
    <definedName name="wrn.JSI_VAR_DOH._.Report._1_2_1_2_1_1" hidden="1">{"JSI View",#N/A,FALSE,"JSI ";"DOH View",#N/A,FALSE,"JSI ";"Variance View",#N/A,FALSE,"JSI "}</definedName>
    <definedName name="wrn.JSI_VAR_DOH._.Report._1_2_1_2_1_2" hidden="1">{"JSI View",#N/A,FALSE,"JSI ";"DOH View",#N/A,FALSE,"JSI ";"Variance View",#N/A,FALSE,"JSI "}</definedName>
    <definedName name="wrn.JSI_VAR_DOH._.Report._1_2_1_2_1_3" hidden="1">{"JSI View",#N/A,FALSE,"JSI ";"DOH View",#N/A,FALSE,"JSI ";"Variance View",#N/A,FALSE,"JSI "}</definedName>
    <definedName name="wrn.JSI_VAR_DOH._.Report._1_2_1_2_2" hidden="1">{"JSI View",#N/A,FALSE,"JSI ";"DOH View",#N/A,FALSE,"JSI ";"Variance View",#N/A,FALSE,"JSI "}</definedName>
    <definedName name="wrn.JSI_VAR_DOH._.Report._1_2_1_2_3" hidden="1">{"JSI View",#N/A,FALSE,"JSI ";"DOH View",#N/A,FALSE,"JSI ";"Variance View",#N/A,FALSE,"JSI "}</definedName>
    <definedName name="wrn.JSI_VAR_DOH._.Report._1_2_1_3" hidden="1">{"JSI View",#N/A,FALSE,"JSI ";"DOH View",#N/A,FALSE,"JSI ";"Variance View",#N/A,FALSE,"JSI "}</definedName>
    <definedName name="wrn.JSI_VAR_DOH._.Report._1_2_1_4" hidden="1">{"JSI View",#N/A,FALSE,"JSI ";"DOH View",#N/A,FALSE,"JSI ";"Variance View",#N/A,FALSE,"JSI "}</definedName>
    <definedName name="wrn.JSI_VAR_DOH._.Report._1_2_1_5" hidden="1">{"JSI View",#N/A,FALSE,"JSI ";"DOH View",#N/A,FALSE,"JSI ";"Variance View",#N/A,FALSE,"JSI "}</definedName>
    <definedName name="wrn.JSI_VAR_DOH._.Report._1_2_2" hidden="1">{"JSI View",#N/A,FALSE,"JSI ";"DOH View",#N/A,FALSE,"JSI ";"Variance View",#N/A,FALSE,"JSI "}</definedName>
    <definedName name="wrn.JSI_VAR_DOH._.Report._1_2_2_1" hidden="1">{"JSI View",#N/A,FALSE,"JSI ";"DOH View",#N/A,FALSE,"JSI ";"Variance View",#N/A,FALSE,"JSI "}</definedName>
    <definedName name="wrn.JSI_VAR_DOH._.Report._1_2_2_1_1" hidden="1">{"JSI View",#N/A,FALSE,"JSI ";"DOH View",#N/A,FALSE,"JSI ";"Variance View",#N/A,FALSE,"JSI "}</definedName>
    <definedName name="wrn.JSI_VAR_DOH._.Report._1_2_2_1_2" hidden="1">{"JSI View",#N/A,FALSE,"JSI ";"DOH View",#N/A,FALSE,"JSI ";"Variance View",#N/A,FALSE,"JSI "}</definedName>
    <definedName name="wrn.JSI_VAR_DOH._.Report._1_2_2_1_3" hidden="1">{"JSI View",#N/A,FALSE,"JSI ";"DOH View",#N/A,FALSE,"JSI ";"Variance View",#N/A,FALSE,"JSI "}</definedName>
    <definedName name="wrn.JSI_VAR_DOH._.Report._1_2_2_2" hidden="1">{"JSI View",#N/A,FALSE,"JSI ";"DOH View",#N/A,FALSE,"JSI ";"Variance View",#N/A,FALSE,"JSI "}</definedName>
    <definedName name="wrn.JSI_VAR_DOH._.Report._1_2_2_3" hidden="1">{"JSI View",#N/A,FALSE,"JSI ";"DOH View",#N/A,FALSE,"JSI ";"Variance View",#N/A,FALSE,"JSI "}</definedName>
    <definedName name="wrn.JSI_VAR_DOH._.Report._1_2_3" hidden="1">{"JSI View",#N/A,FALSE,"JSI ";"DOH View",#N/A,FALSE,"JSI ";"Variance View",#N/A,FALSE,"JSI "}</definedName>
    <definedName name="wrn.JSI_VAR_DOH._.Report._1_2_3_1" hidden="1">{"JSI View",#N/A,FALSE,"JSI ";"DOH View",#N/A,FALSE,"JSI ";"Variance View",#N/A,FALSE,"JSI "}</definedName>
    <definedName name="wrn.JSI_VAR_DOH._.Report._1_2_3_2" hidden="1">{"JSI View",#N/A,FALSE,"JSI ";"DOH View",#N/A,FALSE,"JSI ";"Variance View",#N/A,FALSE,"JSI "}</definedName>
    <definedName name="wrn.JSI_VAR_DOH._.Report._1_2_3_3" hidden="1">{"JSI View",#N/A,FALSE,"JSI ";"DOH View",#N/A,FALSE,"JSI ";"Variance View",#N/A,FALSE,"JSI "}</definedName>
    <definedName name="wrn.JSI_VAR_DOH._.Report._1_2_4" hidden="1">{"JSI View",#N/A,FALSE,"JSI ";"DOH View",#N/A,FALSE,"JSI ";"Variance View",#N/A,FALSE,"JSI "}</definedName>
    <definedName name="wrn.JSI_VAR_DOH._.Report._1_2_5" hidden="1">{"JSI View",#N/A,FALSE,"JSI ";"DOH View",#N/A,FALSE,"JSI ";"Variance View",#N/A,FALSE,"JSI "}</definedName>
    <definedName name="wrn.JSI_VAR_DOH._.Report._1_3" hidden="1">{"JSI View",#N/A,FALSE,"JSI ";"DOH View",#N/A,FALSE,"JSI ";"Variance View",#N/A,FALSE,"JSI "}</definedName>
    <definedName name="wrn.JSI_VAR_DOH._.Report._1_3_1" hidden="1">{"JSI View",#N/A,FALSE,"JSI ";"DOH View",#N/A,FALSE,"JSI ";"Variance View",#N/A,FALSE,"JSI "}</definedName>
    <definedName name="wrn.JSI_VAR_DOH._.Report._1_3_1_1" hidden="1">{"JSI View",#N/A,FALSE,"JSI ";"DOH View",#N/A,FALSE,"JSI ";"Variance View",#N/A,FALSE,"JSI "}</definedName>
    <definedName name="wrn.JSI_VAR_DOH._.Report._1_3_1_1_1" hidden="1">{"JSI View",#N/A,FALSE,"JSI ";"DOH View",#N/A,FALSE,"JSI ";"Variance View",#N/A,FALSE,"JSI "}</definedName>
    <definedName name="wrn.JSI_VAR_DOH._.Report._1_3_1_1_1_1" hidden="1">{"JSI View",#N/A,FALSE,"JSI ";"DOH View",#N/A,FALSE,"JSI ";"Variance View",#N/A,FALSE,"JSI "}</definedName>
    <definedName name="wrn.JSI_VAR_DOH._.Report._1_3_1_1_1_2" hidden="1">{"JSI View",#N/A,FALSE,"JSI ";"DOH View",#N/A,FALSE,"JSI ";"Variance View",#N/A,FALSE,"JSI "}</definedName>
    <definedName name="wrn.JSI_VAR_DOH._.Report._1_3_1_1_1_3" hidden="1">{"JSI View",#N/A,FALSE,"JSI ";"DOH View",#N/A,FALSE,"JSI ";"Variance View",#N/A,FALSE,"JSI "}</definedName>
    <definedName name="wrn.JSI_VAR_DOH._.Report._1_3_1_1_2" hidden="1">{"JSI View",#N/A,FALSE,"JSI ";"DOH View",#N/A,FALSE,"JSI ";"Variance View",#N/A,FALSE,"JSI "}</definedName>
    <definedName name="wrn.JSI_VAR_DOH._.Report._1_3_1_1_3" hidden="1">{"JSI View",#N/A,FALSE,"JSI ";"DOH View",#N/A,FALSE,"JSI ";"Variance View",#N/A,FALSE,"JSI "}</definedName>
    <definedName name="wrn.JSI_VAR_DOH._.Report._1_3_1_2" hidden="1">{"JSI View",#N/A,FALSE,"JSI ";"DOH View",#N/A,FALSE,"JSI ";"Variance View",#N/A,FALSE,"JSI "}</definedName>
    <definedName name="wrn.JSI_VAR_DOH._.Report._1_3_1_2_1" hidden="1">{"JSI View",#N/A,FALSE,"JSI ";"DOH View",#N/A,FALSE,"JSI ";"Variance View",#N/A,FALSE,"JSI "}</definedName>
    <definedName name="wrn.JSI_VAR_DOH._.Report._1_3_1_2_2" hidden="1">{"JSI View",#N/A,FALSE,"JSI ";"DOH View",#N/A,FALSE,"JSI ";"Variance View",#N/A,FALSE,"JSI "}</definedName>
    <definedName name="wrn.JSI_VAR_DOH._.Report._1_3_1_2_3" hidden="1">{"JSI View",#N/A,FALSE,"JSI ";"DOH View",#N/A,FALSE,"JSI ";"Variance View",#N/A,FALSE,"JSI "}</definedName>
    <definedName name="wrn.JSI_VAR_DOH._.Report._1_3_1_3" hidden="1">{"JSI View",#N/A,FALSE,"JSI ";"DOH View",#N/A,FALSE,"JSI ";"Variance View",#N/A,FALSE,"JSI "}</definedName>
    <definedName name="wrn.JSI_VAR_DOH._.Report._1_3_1_4" hidden="1">{"JSI View",#N/A,FALSE,"JSI ";"DOH View",#N/A,FALSE,"JSI ";"Variance View",#N/A,FALSE,"JSI "}</definedName>
    <definedName name="wrn.JSI_VAR_DOH._.Report._1_3_1_5" hidden="1">{"JSI View",#N/A,FALSE,"JSI ";"DOH View",#N/A,FALSE,"JSI ";"Variance View",#N/A,FALSE,"JSI "}</definedName>
    <definedName name="wrn.JSI_VAR_DOH._.Report._1_3_2" hidden="1">{"JSI View",#N/A,FALSE,"JSI ";"DOH View",#N/A,FALSE,"JSI ";"Variance View",#N/A,FALSE,"JSI "}</definedName>
    <definedName name="wrn.JSI_VAR_DOH._.Report._1_3_2_1" hidden="1">{"JSI View",#N/A,FALSE,"JSI ";"DOH View",#N/A,FALSE,"JSI ";"Variance View",#N/A,FALSE,"JSI "}</definedName>
    <definedName name="wrn.JSI_VAR_DOH._.Report._1_3_2_1_1" hidden="1">{"JSI View",#N/A,FALSE,"JSI ";"DOH View",#N/A,FALSE,"JSI ";"Variance View",#N/A,FALSE,"JSI "}</definedName>
    <definedName name="wrn.JSI_VAR_DOH._.Report._1_3_2_1_2" hidden="1">{"JSI View",#N/A,FALSE,"JSI ";"DOH View",#N/A,FALSE,"JSI ";"Variance View",#N/A,FALSE,"JSI "}</definedName>
    <definedName name="wrn.JSI_VAR_DOH._.Report._1_3_2_1_3" hidden="1">{"JSI View",#N/A,FALSE,"JSI ";"DOH View",#N/A,FALSE,"JSI ";"Variance View",#N/A,FALSE,"JSI "}</definedName>
    <definedName name="wrn.JSI_VAR_DOH._.Report._1_3_2_2" hidden="1">{"JSI View",#N/A,FALSE,"JSI ";"DOH View",#N/A,FALSE,"JSI ";"Variance View",#N/A,FALSE,"JSI "}</definedName>
    <definedName name="wrn.JSI_VAR_DOH._.Report._1_3_2_3" hidden="1">{"JSI View",#N/A,FALSE,"JSI ";"DOH View",#N/A,FALSE,"JSI ";"Variance View",#N/A,FALSE,"JSI "}</definedName>
    <definedName name="wrn.JSI_VAR_DOH._.Report._1_3_3" hidden="1">{"JSI View",#N/A,FALSE,"JSI ";"DOH View",#N/A,FALSE,"JSI ";"Variance View",#N/A,FALSE,"JSI "}</definedName>
    <definedName name="wrn.JSI_VAR_DOH._.Report._1_3_4" hidden="1">{"JSI View",#N/A,FALSE,"JSI ";"DOH View",#N/A,FALSE,"JSI ";"Variance View",#N/A,FALSE,"JSI "}</definedName>
    <definedName name="wrn.JSI_VAR_DOH._.Report._1_3_5" hidden="1">{"JSI View",#N/A,FALSE,"JSI ";"DOH View",#N/A,FALSE,"JSI ";"Variance View",#N/A,FALSE,"JSI "}</definedName>
    <definedName name="wrn.JSI_VAR_DOH._.Report._1_4" hidden="1">{"JSI View",#N/A,FALSE,"JSI ";"DOH View",#N/A,FALSE,"JSI ";"Variance View",#N/A,FALSE,"JSI "}</definedName>
    <definedName name="wrn.JSI_VAR_DOH._.Report._1_4_1" hidden="1">{"JSI View",#N/A,FALSE,"JSI ";"DOH View",#N/A,FALSE,"JSI ";"Variance View",#N/A,FALSE,"JSI "}</definedName>
    <definedName name="wrn.JSI_VAR_DOH._.Report._1_4_1_1" hidden="1">{"JSI View",#N/A,FALSE,"JSI ";"DOH View",#N/A,FALSE,"JSI ";"Variance View",#N/A,FALSE,"JSI "}</definedName>
    <definedName name="wrn.JSI_VAR_DOH._.Report._1_4_1_2" hidden="1">{"JSI View",#N/A,FALSE,"JSI ";"DOH View",#N/A,FALSE,"JSI ";"Variance View",#N/A,FALSE,"JSI "}</definedName>
    <definedName name="wrn.JSI_VAR_DOH._.Report._1_4_1_3" hidden="1">{"JSI View",#N/A,FALSE,"JSI ";"DOH View",#N/A,FALSE,"JSI ";"Variance View",#N/A,FALSE,"JSI "}</definedName>
    <definedName name="wrn.JSI_VAR_DOH._.Report._1_4_2" hidden="1">{"JSI View",#N/A,FALSE,"JSI ";"DOH View",#N/A,FALSE,"JSI ";"Variance View",#N/A,FALSE,"JSI "}</definedName>
    <definedName name="wrn.JSI_VAR_DOH._.Report._1_4_3" hidden="1">{"JSI View",#N/A,FALSE,"JSI ";"DOH View",#N/A,FALSE,"JSI ";"Variance View",#N/A,FALSE,"JSI "}</definedName>
    <definedName name="wrn.JSI_VAR_DOH._.Report._1_5" hidden="1">{"JSI View",#N/A,FALSE,"JSI ";"DOH View",#N/A,FALSE,"JSI ";"Variance View",#N/A,FALSE,"JSI "}</definedName>
    <definedName name="wrn.JSI_VAR_DOH._.Report._1_5_1" hidden="1">{"JSI View",#N/A,FALSE,"JSI ";"DOH View",#N/A,FALSE,"JSI ";"Variance View",#N/A,FALSE,"JSI "}</definedName>
    <definedName name="wrn.JSI_VAR_DOH._.Report._1_5_2" hidden="1">{"JSI View",#N/A,FALSE,"JSI ";"DOH View",#N/A,FALSE,"JSI ";"Variance View",#N/A,FALSE,"JSI "}</definedName>
    <definedName name="wrn.JSI_VAR_DOH._.Report._1_5_3" hidden="1">{"JSI View",#N/A,FALSE,"JSI ";"DOH View",#N/A,FALSE,"JSI ";"Variance View",#N/A,FALSE,"JSI "}</definedName>
    <definedName name="wrn.JSI_VAR_DOH._.Report._2" hidden="1">{"JSI View",#N/A,FALSE,"JSI ";"DOH View",#N/A,FALSE,"JSI ";"Variance View",#N/A,FALSE,"JSI "}</definedName>
    <definedName name="wrn.JSI_VAR_DOH._.Report._2_1" hidden="1">{"JSI View",#N/A,FALSE,"JSI ";"DOH View",#N/A,FALSE,"JSI ";"Variance View",#N/A,FALSE,"JSI "}</definedName>
    <definedName name="wrn.JSI_VAR_DOH._.Report._2_1_1" hidden="1">{"JSI View",#N/A,FALSE,"JSI ";"DOH View",#N/A,FALSE,"JSI ";"Variance View",#N/A,FALSE,"JSI "}</definedName>
    <definedName name="wrn.JSI_VAR_DOH._.Report._2_1_1_1" hidden="1">{"JSI View",#N/A,FALSE,"JSI ";"DOH View",#N/A,FALSE,"JSI ";"Variance View",#N/A,FALSE,"JSI "}</definedName>
    <definedName name="wrn.JSI_VAR_DOH._.Report._2_1_1_1_1" hidden="1">{"JSI View",#N/A,FALSE,"JSI ";"DOH View",#N/A,FALSE,"JSI ";"Variance View",#N/A,FALSE,"JSI "}</definedName>
    <definedName name="wrn.JSI_VAR_DOH._.Report._2_1_1_1_1_1" hidden="1">{"JSI View",#N/A,FALSE,"JSI ";"DOH View",#N/A,FALSE,"JSI ";"Variance View",#N/A,FALSE,"JSI "}</definedName>
    <definedName name="wrn.JSI_VAR_DOH._.Report._2_1_1_1_1_1_1" hidden="1">{"JSI View",#N/A,FALSE,"JSI ";"DOH View",#N/A,FALSE,"JSI ";"Variance View",#N/A,FALSE,"JSI "}</definedName>
    <definedName name="wrn.JSI_VAR_DOH._.Report._2_1_1_1_1_1_2" hidden="1">{"JSI View",#N/A,FALSE,"JSI ";"DOH View",#N/A,FALSE,"JSI ";"Variance View",#N/A,FALSE,"JSI "}</definedName>
    <definedName name="wrn.JSI_VAR_DOH._.Report._2_1_1_1_1_1_3" hidden="1">{"JSI View",#N/A,FALSE,"JSI ";"DOH View",#N/A,FALSE,"JSI ";"Variance View",#N/A,FALSE,"JSI "}</definedName>
    <definedName name="wrn.JSI_VAR_DOH._.Report._2_1_1_1_1_2" hidden="1">{"JSI View",#N/A,FALSE,"JSI ";"DOH View",#N/A,FALSE,"JSI ";"Variance View",#N/A,FALSE,"JSI "}</definedName>
    <definedName name="wrn.JSI_VAR_DOH._.Report._2_1_1_1_1_3" hidden="1">{"JSI View",#N/A,FALSE,"JSI ";"DOH View",#N/A,FALSE,"JSI ";"Variance View",#N/A,FALSE,"JSI "}</definedName>
    <definedName name="wrn.JSI_VAR_DOH._.Report._2_1_1_1_2" hidden="1">{"JSI View",#N/A,FALSE,"JSI ";"DOH View",#N/A,FALSE,"JSI ";"Variance View",#N/A,FALSE,"JSI "}</definedName>
    <definedName name="wrn.JSI_VAR_DOH._.Report._2_1_1_1_2_1" hidden="1">{"JSI View",#N/A,FALSE,"JSI ";"DOH View",#N/A,FALSE,"JSI ";"Variance View",#N/A,FALSE,"JSI "}</definedName>
    <definedName name="wrn.JSI_VAR_DOH._.Report._2_1_1_1_2_2" hidden="1">{"JSI View",#N/A,FALSE,"JSI ";"DOH View",#N/A,FALSE,"JSI ";"Variance View",#N/A,FALSE,"JSI "}</definedName>
    <definedName name="wrn.JSI_VAR_DOH._.Report._2_1_1_1_2_3" hidden="1">{"JSI View",#N/A,FALSE,"JSI ";"DOH View",#N/A,FALSE,"JSI ";"Variance View",#N/A,FALSE,"JSI "}</definedName>
    <definedName name="wrn.JSI_VAR_DOH._.Report._2_1_1_1_3" hidden="1">{"JSI View",#N/A,FALSE,"JSI ";"DOH View",#N/A,FALSE,"JSI ";"Variance View",#N/A,FALSE,"JSI "}</definedName>
    <definedName name="wrn.JSI_VAR_DOH._.Report._2_1_1_1_4" hidden="1">{"JSI View",#N/A,FALSE,"JSI ";"DOH View",#N/A,FALSE,"JSI ";"Variance View",#N/A,FALSE,"JSI "}</definedName>
    <definedName name="wrn.JSI_VAR_DOH._.Report._2_1_1_1_5" hidden="1">{"JSI View",#N/A,FALSE,"JSI ";"DOH View",#N/A,FALSE,"JSI ";"Variance View",#N/A,FALSE,"JSI "}</definedName>
    <definedName name="wrn.JSI_VAR_DOH._.Report._2_1_1_2" hidden="1">{"JSI View",#N/A,FALSE,"JSI ";"DOH View",#N/A,FALSE,"JSI ";"Variance View",#N/A,FALSE,"JSI "}</definedName>
    <definedName name="wrn.JSI_VAR_DOH._.Report._2_1_1_2_1" hidden="1">{"JSI View",#N/A,FALSE,"JSI ";"DOH View",#N/A,FALSE,"JSI ";"Variance View",#N/A,FALSE,"JSI "}</definedName>
    <definedName name="wrn.JSI_VAR_DOH._.Report._2_1_1_2_1_1" hidden="1">{"JSI View",#N/A,FALSE,"JSI ";"DOH View",#N/A,FALSE,"JSI ";"Variance View",#N/A,FALSE,"JSI "}</definedName>
    <definedName name="wrn.JSI_VAR_DOH._.Report._2_1_1_2_1_2" hidden="1">{"JSI View",#N/A,FALSE,"JSI ";"DOH View",#N/A,FALSE,"JSI ";"Variance View",#N/A,FALSE,"JSI "}</definedName>
    <definedName name="wrn.JSI_VAR_DOH._.Report._2_1_1_2_1_3" hidden="1">{"JSI View",#N/A,FALSE,"JSI ";"DOH View",#N/A,FALSE,"JSI ";"Variance View",#N/A,FALSE,"JSI "}</definedName>
    <definedName name="wrn.JSI_VAR_DOH._.Report._2_1_1_2_2" hidden="1">{"JSI View",#N/A,FALSE,"JSI ";"DOH View",#N/A,FALSE,"JSI ";"Variance View",#N/A,FALSE,"JSI "}</definedName>
    <definedName name="wrn.JSI_VAR_DOH._.Report._2_1_1_2_3" hidden="1">{"JSI View",#N/A,FALSE,"JSI ";"DOH View",#N/A,FALSE,"JSI ";"Variance View",#N/A,FALSE,"JSI "}</definedName>
    <definedName name="wrn.JSI_VAR_DOH._.Report._2_1_1_3" hidden="1">{"JSI View",#N/A,FALSE,"JSI ";"DOH View",#N/A,FALSE,"JSI ";"Variance View",#N/A,FALSE,"JSI "}</definedName>
    <definedName name="wrn.JSI_VAR_DOH._.Report._2_1_1_4" hidden="1">{"JSI View",#N/A,FALSE,"JSI ";"DOH View",#N/A,FALSE,"JSI ";"Variance View",#N/A,FALSE,"JSI "}</definedName>
    <definedName name="wrn.JSI_VAR_DOH._.Report._2_1_1_5" hidden="1">{"JSI View",#N/A,FALSE,"JSI ";"DOH View",#N/A,FALSE,"JSI ";"Variance View",#N/A,FALSE,"JSI "}</definedName>
    <definedName name="wrn.JSI_VAR_DOH._.Report._2_1_2" hidden="1">{"JSI View",#N/A,FALSE,"JSI ";"DOH View",#N/A,FALSE,"JSI ";"Variance View",#N/A,FALSE,"JSI "}</definedName>
    <definedName name="wrn.JSI_VAR_DOH._.Report._2_1_2_1" hidden="1">{"JSI View",#N/A,FALSE,"JSI ";"DOH View",#N/A,FALSE,"JSI ";"Variance View",#N/A,FALSE,"JSI "}</definedName>
    <definedName name="wrn.JSI_VAR_DOH._.Report._2_1_2_1_1" hidden="1">{"JSI View",#N/A,FALSE,"JSI ";"DOH View",#N/A,FALSE,"JSI ";"Variance View",#N/A,FALSE,"JSI "}</definedName>
    <definedName name="wrn.JSI_VAR_DOH._.Report._2_1_2_1_2" hidden="1">{"JSI View",#N/A,FALSE,"JSI ";"DOH View",#N/A,FALSE,"JSI ";"Variance View",#N/A,FALSE,"JSI "}</definedName>
    <definedName name="wrn.JSI_VAR_DOH._.Report._2_1_2_1_3" hidden="1">{"JSI View",#N/A,FALSE,"JSI ";"DOH View",#N/A,FALSE,"JSI ";"Variance View",#N/A,FALSE,"JSI "}</definedName>
    <definedName name="wrn.JSI_VAR_DOH._.Report._2_1_2_2" hidden="1">{"JSI View",#N/A,FALSE,"JSI ";"DOH View",#N/A,FALSE,"JSI ";"Variance View",#N/A,FALSE,"JSI "}</definedName>
    <definedName name="wrn.JSI_VAR_DOH._.Report._2_1_2_3" hidden="1">{"JSI View",#N/A,FALSE,"JSI ";"DOH View",#N/A,FALSE,"JSI ";"Variance View",#N/A,FALSE,"JSI "}</definedName>
    <definedName name="wrn.JSI_VAR_DOH._.Report._2_1_3" hidden="1">{"JSI View",#N/A,FALSE,"JSI ";"DOH View",#N/A,FALSE,"JSI ";"Variance View",#N/A,FALSE,"JSI "}</definedName>
    <definedName name="wrn.JSI_VAR_DOH._.Report._2_1_3_1" hidden="1">{"JSI View",#N/A,FALSE,"JSI ";"DOH View",#N/A,FALSE,"JSI ";"Variance View",#N/A,FALSE,"JSI "}</definedName>
    <definedName name="wrn.JSI_VAR_DOH._.Report._2_1_3_2" hidden="1">{"JSI View",#N/A,FALSE,"JSI ";"DOH View",#N/A,FALSE,"JSI ";"Variance View",#N/A,FALSE,"JSI "}</definedName>
    <definedName name="wrn.JSI_VAR_DOH._.Report._2_1_3_3" hidden="1">{"JSI View",#N/A,FALSE,"JSI ";"DOH View",#N/A,FALSE,"JSI ";"Variance View",#N/A,FALSE,"JSI "}</definedName>
    <definedName name="wrn.JSI_VAR_DOH._.Report._2_1_4" hidden="1">{"JSI View",#N/A,FALSE,"JSI ";"DOH View",#N/A,FALSE,"JSI ";"Variance View",#N/A,FALSE,"JSI "}</definedName>
    <definedName name="wrn.JSI_VAR_DOH._.Report._2_1_5" hidden="1">{"JSI View",#N/A,FALSE,"JSI ";"DOH View",#N/A,FALSE,"JSI ";"Variance View",#N/A,FALSE,"JSI "}</definedName>
    <definedName name="wrn.JSI_VAR_DOH._.Report._2_2" hidden="1">{"JSI View",#N/A,FALSE,"JSI ";"DOH View",#N/A,FALSE,"JSI ";"Variance View",#N/A,FALSE,"JSI "}</definedName>
    <definedName name="wrn.JSI_VAR_DOH._.Report._2_2_1" hidden="1">{"JSI View",#N/A,FALSE,"JSI ";"DOH View",#N/A,FALSE,"JSI ";"Variance View",#N/A,FALSE,"JSI "}</definedName>
    <definedName name="wrn.JSI_VAR_DOH._.Report._2_2_1_1" hidden="1">{"JSI View",#N/A,FALSE,"JSI ";"DOH View",#N/A,FALSE,"JSI ";"Variance View",#N/A,FALSE,"JSI "}</definedName>
    <definedName name="wrn.JSI_VAR_DOH._.Report._2_2_1_1_1" hidden="1">{"JSI View",#N/A,FALSE,"JSI ";"DOH View",#N/A,FALSE,"JSI ";"Variance View",#N/A,FALSE,"JSI "}</definedName>
    <definedName name="wrn.JSI_VAR_DOH._.Report._2_2_1_1_1_1" hidden="1">{"JSI View",#N/A,FALSE,"JSI ";"DOH View",#N/A,FALSE,"JSI ";"Variance View",#N/A,FALSE,"JSI "}</definedName>
    <definedName name="wrn.JSI_VAR_DOH._.Report._2_2_1_1_1_1_1" hidden="1">{"JSI View",#N/A,FALSE,"JSI ";"DOH View",#N/A,FALSE,"JSI ";"Variance View",#N/A,FALSE,"JSI "}</definedName>
    <definedName name="wrn.JSI_VAR_DOH._.Report._2_2_1_1_1_1_2" hidden="1">{"JSI View",#N/A,FALSE,"JSI ";"DOH View",#N/A,FALSE,"JSI ";"Variance View",#N/A,FALSE,"JSI "}</definedName>
    <definedName name="wrn.JSI_VAR_DOH._.Report._2_2_1_1_1_1_3" hidden="1">{"JSI View",#N/A,FALSE,"JSI ";"DOH View",#N/A,FALSE,"JSI ";"Variance View",#N/A,FALSE,"JSI "}</definedName>
    <definedName name="wrn.JSI_VAR_DOH._.Report._2_2_1_1_1_2" hidden="1">{"JSI View",#N/A,FALSE,"JSI ";"DOH View",#N/A,FALSE,"JSI ";"Variance View",#N/A,FALSE,"JSI "}</definedName>
    <definedName name="wrn.JSI_VAR_DOH._.Report._2_2_1_1_1_3" hidden="1">{"JSI View",#N/A,FALSE,"JSI ";"DOH View",#N/A,FALSE,"JSI ";"Variance View",#N/A,FALSE,"JSI "}</definedName>
    <definedName name="wrn.JSI_VAR_DOH._.Report._2_2_1_1_2" hidden="1">{"JSI View",#N/A,FALSE,"JSI ";"DOH View",#N/A,FALSE,"JSI ";"Variance View",#N/A,FALSE,"JSI "}</definedName>
    <definedName name="wrn.JSI_VAR_DOH._.Report._2_2_1_1_2_1" hidden="1">{"JSI View",#N/A,FALSE,"JSI ";"DOH View",#N/A,FALSE,"JSI ";"Variance View",#N/A,FALSE,"JSI "}</definedName>
    <definedName name="wrn.JSI_VAR_DOH._.Report._2_2_1_1_2_2" hidden="1">{"JSI View",#N/A,FALSE,"JSI ";"DOH View",#N/A,FALSE,"JSI ";"Variance View",#N/A,FALSE,"JSI "}</definedName>
    <definedName name="wrn.JSI_VAR_DOH._.Report._2_2_1_1_2_3" hidden="1">{"JSI View",#N/A,FALSE,"JSI ";"DOH View",#N/A,FALSE,"JSI ";"Variance View",#N/A,FALSE,"JSI "}</definedName>
    <definedName name="wrn.JSI_VAR_DOH._.Report._2_2_1_1_3" hidden="1">{"JSI View",#N/A,FALSE,"JSI ";"DOH View",#N/A,FALSE,"JSI ";"Variance View",#N/A,FALSE,"JSI "}</definedName>
    <definedName name="wrn.JSI_VAR_DOH._.Report._2_2_1_1_4" hidden="1">{"JSI View",#N/A,FALSE,"JSI ";"DOH View",#N/A,FALSE,"JSI ";"Variance View",#N/A,FALSE,"JSI "}</definedName>
    <definedName name="wrn.JSI_VAR_DOH._.Report._2_2_1_1_5" hidden="1">{"JSI View",#N/A,FALSE,"JSI ";"DOH View",#N/A,FALSE,"JSI ";"Variance View",#N/A,FALSE,"JSI "}</definedName>
    <definedName name="wrn.JSI_VAR_DOH._.Report._2_2_1_2" hidden="1">{"JSI View",#N/A,FALSE,"JSI ";"DOH View",#N/A,FALSE,"JSI ";"Variance View",#N/A,FALSE,"JSI "}</definedName>
    <definedName name="wrn.JSI_VAR_DOH._.Report._2_2_1_2_1" hidden="1">{"JSI View",#N/A,FALSE,"JSI ";"DOH View",#N/A,FALSE,"JSI ";"Variance View",#N/A,FALSE,"JSI "}</definedName>
    <definedName name="wrn.JSI_VAR_DOH._.Report._2_2_1_2_1_1" hidden="1">{"JSI View",#N/A,FALSE,"JSI ";"DOH View",#N/A,FALSE,"JSI ";"Variance View",#N/A,FALSE,"JSI "}</definedName>
    <definedName name="wrn.JSI_VAR_DOH._.Report._2_2_1_2_1_2" hidden="1">{"JSI View",#N/A,FALSE,"JSI ";"DOH View",#N/A,FALSE,"JSI ";"Variance View",#N/A,FALSE,"JSI "}</definedName>
    <definedName name="wrn.JSI_VAR_DOH._.Report._2_2_1_2_1_3" hidden="1">{"JSI View",#N/A,FALSE,"JSI ";"DOH View",#N/A,FALSE,"JSI ";"Variance View",#N/A,FALSE,"JSI "}</definedName>
    <definedName name="wrn.JSI_VAR_DOH._.Report._2_2_1_2_2" hidden="1">{"JSI View",#N/A,FALSE,"JSI ";"DOH View",#N/A,FALSE,"JSI ";"Variance View",#N/A,FALSE,"JSI "}</definedName>
    <definedName name="wrn.JSI_VAR_DOH._.Report._2_2_1_2_3" hidden="1">{"JSI View",#N/A,FALSE,"JSI ";"DOH View",#N/A,FALSE,"JSI ";"Variance View",#N/A,FALSE,"JSI "}</definedName>
    <definedName name="wrn.JSI_VAR_DOH._.Report._2_2_1_3" hidden="1">{"JSI View",#N/A,FALSE,"JSI ";"DOH View",#N/A,FALSE,"JSI ";"Variance View",#N/A,FALSE,"JSI "}</definedName>
    <definedName name="wrn.JSI_VAR_DOH._.Report._2_2_1_4" hidden="1">{"JSI View",#N/A,FALSE,"JSI ";"DOH View",#N/A,FALSE,"JSI ";"Variance View",#N/A,FALSE,"JSI "}</definedName>
    <definedName name="wrn.JSI_VAR_DOH._.Report._2_2_1_5" hidden="1">{"JSI View",#N/A,FALSE,"JSI ";"DOH View",#N/A,FALSE,"JSI ";"Variance View",#N/A,FALSE,"JSI "}</definedName>
    <definedName name="wrn.JSI_VAR_DOH._.Report._2_2_2" hidden="1">{"JSI View",#N/A,FALSE,"JSI ";"DOH View",#N/A,FALSE,"JSI ";"Variance View",#N/A,FALSE,"JSI "}</definedName>
    <definedName name="wrn.JSI_VAR_DOH._.Report._2_2_2_1" hidden="1">{"JSI View",#N/A,FALSE,"JSI ";"DOH View",#N/A,FALSE,"JSI ";"Variance View",#N/A,FALSE,"JSI "}</definedName>
    <definedName name="wrn.JSI_VAR_DOH._.Report._2_2_2_1_1" hidden="1">{"JSI View",#N/A,FALSE,"JSI ";"DOH View",#N/A,FALSE,"JSI ";"Variance View",#N/A,FALSE,"JSI "}</definedName>
    <definedName name="wrn.JSI_VAR_DOH._.Report._2_2_2_1_2" hidden="1">{"JSI View",#N/A,FALSE,"JSI ";"DOH View",#N/A,FALSE,"JSI ";"Variance View",#N/A,FALSE,"JSI "}</definedName>
    <definedName name="wrn.JSI_VAR_DOH._.Report._2_2_2_1_3" hidden="1">{"JSI View",#N/A,FALSE,"JSI ";"DOH View",#N/A,FALSE,"JSI ";"Variance View",#N/A,FALSE,"JSI "}</definedName>
    <definedName name="wrn.JSI_VAR_DOH._.Report._2_2_2_2" hidden="1">{"JSI View",#N/A,FALSE,"JSI ";"DOH View",#N/A,FALSE,"JSI ";"Variance View",#N/A,FALSE,"JSI "}</definedName>
    <definedName name="wrn.JSI_VAR_DOH._.Report._2_2_2_3" hidden="1">{"JSI View",#N/A,FALSE,"JSI ";"DOH View",#N/A,FALSE,"JSI ";"Variance View",#N/A,FALSE,"JSI "}</definedName>
    <definedName name="wrn.JSI_VAR_DOH._.Report._2_2_3" hidden="1">{"JSI View",#N/A,FALSE,"JSI ";"DOH View",#N/A,FALSE,"JSI ";"Variance View",#N/A,FALSE,"JSI "}</definedName>
    <definedName name="wrn.JSI_VAR_DOH._.Report._2_2_3_1" hidden="1">{"JSI View",#N/A,FALSE,"JSI ";"DOH View",#N/A,FALSE,"JSI ";"Variance View",#N/A,FALSE,"JSI "}</definedName>
    <definedName name="wrn.JSI_VAR_DOH._.Report._2_2_3_2" hidden="1">{"JSI View",#N/A,FALSE,"JSI ";"DOH View",#N/A,FALSE,"JSI ";"Variance View",#N/A,FALSE,"JSI "}</definedName>
    <definedName name="wrn.JSI_VAR_DOH._.Report._2_2_3_3" hidden="1">{"JSI View",#N/A,FALSE,"JSI ";"DOH View",#N/A,FALSE,"JSI ";"Variance View",#N/A,FALSE,"JSI "}</definedName>
    <definedName name="wrn.JSI_VAR_DOH._.Report._2_2_4" hidden="1">{"JSI View",#N/A,FALSE,"JSI ";"DOH View",#N/A,FALSE,"JSI ";"Variance View",#N/A,FALSE,"JSI "}</definedName>
    <definedName name="wrn.JSI_VAR_DOH._.Report._2_2_5" hidden="1">{"JSI View",#N/A,FALSE,"JSI ";"DOH View",#N/A,FALSE,"JSI ";"Variance View",#N/A,FALSE,"JSI "}</definedName>
    <definedName name="wrn.JSI_VAR_DOH._.Report._2_3" hidden="1">{"JSI View",#N/A,FALSE,"JSI ";"DOH View",#N/A,FALSE,"JSI ";"Variance View",#N/A,FALSE,"JSI "}</definedName>
    <definedName name="wrn.JSI_VAR_DOH._.Report._2_3_1" hidden="1">{"JSI View",#N/A,FALSE,"JSI ";"DOH View",#N/A,FALSE,"JSI ";"Variance View",#N/A,FALSE,"JSI "}</definedName>
    <definedName name="wrn.JSI_VAR_DOH._.Report._2_3_1_1" hidden="1">{"JSI View",#N/A,FALSE,"JSI ";"DOH View",#N/A,FALSE,"JSI ";"Variance View",#N/A,FALSE,"JSI "}</definedName>
    <definedName name="wrn.JSI_VAR_DOH._.Report._2_3_1_1_1" hidden="1">{"JSI View",#N/A,FALSE,"JSI ";"DOH View",#N/A,FALSE,"JSI ";"Variance View",#N/A,FALSE,"JSI "}</definedName>
    <definedName name="wrn.JSI_VAR_DOH._.Report._2_3_1_1_1_1" hidden="1">{"JSI View",#N/A,FALSE,"JSI ";"DOH View",#N/A,FALSE,"JSI ";"Variance View",#N/A,FALSE,"JSI "}</definedName>
    <definedName name="wrn.JSI_VAR_DOH._.Report._2_3_1_1_1_2" hidden="1">{"JSI View",#N/A,FALSE,"JSI ";"DOH View",#N/A,FALSE,"JSI ";"Variance View",#N/A,FALSE,"JSI "}</definedName>
    <definedName name="wrn.JSI_VAR_DOH._.Report._2_3_1_1_1_3" hidden="1">{"JSI View",#N/A,FALSE,"JSI ";"DOH View",#N/A,FALSE,"JSI ";"Variance View",#N/A,FALSE,"JSI "}</definedName>
    <definedName name="wrn.JSI_VAR_DOH._.Report._2_3_1_1_2" hidden="1">{"JSI View",#N/A,FALSE,"JSI ";"DOH View",#N/A,FALSE,"JSI ";"Variance View",#N/A,FALSE,"JSI "}</definedName>
    <definedName name="wrn.JSI_VAR_DOH._.Report._2_3_1_1_3" hidden="1">{"JSI View",#N/A,FALSE,"JSI ";"DOH View",#N/A,FALSE,"JSI ";"Variance View",#N/A,FALSE,"JSI "}</definedName>
    <definedName name="wrn.JSI_VAR_DOH._.Report._2_3_1_2" hidden="1">{"JSI View",#N/A,FALSE,"JSI ";"DOH View",#N/A,FALSE,"JSI ";"Variance View",#N/A,FALSE,"JSI "}</definedName>
    <definedName name="wrn.JSI_VAR_DOH._.Report._2_3_1_2_1" hidden="1">{"JSI View",#N/A,FALSE,"JSI ";"DOH View",#N/A,FALSE,"JSI ";"Variance View",#N/A,FALSE,"JSI "}</definedName>
    <definedName name="wrn.JSI_VAR_DOH._.Report._2_3_1_2_2" hidden="1">{"JSI View",#N/A,FALSE,"JSI ";"DOH View",#N/A,FALSE,"JSI ";"Variance View",#N/A,FALSE,"JSI "}</definedName>
    <definedName name="wrn.JSI_VAR_DOH._.Report._2_3_1_2_3" hidden="1">{"JSI View",#N/A,FALSE,"JSI ";"DOH View",#N/A,FALSE,"JSI ";"Variance View",#N/A,FALSE,"JSI "}</definedName>
    <definedName name="wrn.JSI_VAR_DOH._.Report._2_3_1_3" hidden="1">{"JSI View",#N/A,FALSE,"JSI ";"DOH View",#N/A,FALSE,"JSI ";"Variance View",#N/A,FALSE,"JSI "}</definedName>
    <definedName name="wrn.JSI_VAR_DOH._.Report._2_3_1_4" hidden="1">{"JSI View",#N/A,FALSE,"JSI ";"DOH View",#N/A,FALSE,"JSI ";"Variance View",#N/A,FALSE,"JSI "}</definedName>
    <definedName name="wrn.JSI_VAR_DOH._.Report._2_3_1_5" hidden="1">{"JSI View",#N/A,FALSE,"JSI ";"DOH View",#N/A,FALSE,"JSI ";"Variance View",#N/A,FALSE,"JSI "}</definedName>
    <definedName name="wrn.JSI_VAR_DOH._.Report._2_3_2" hidden="1">{"JSI View",#N/A,FALSE,"JSI ";"DOH View",#N/A,FALSE,"JSI ";"Variance View",#N/A,FALSE,"JSI "}</definedName>
    <definedName name="wrn.JSI_VAR_DOH._.Report._2_3_2_1" hidden="1">{"JSI View",#N/A,FALSE,"JSI ";"DOH View",#N/A,FALSE,"JSI ";"Variance View",#N/A,FALSE,"JSI "}</definedName>
    <definedName name="wrn.JSI_VAR_DOH._.Report._2_3_2_1_1" hidden="1">{"JSI View",#N/A,FALSE,"JSI ";"DOH View",#N/A,FALSE,"JSI ";"Variance View",#N/A,FALSE,"JSI "}</definedName>
    <definedName name="wrn.JSI_VAR_DOH._.Report._2_3_2_1_2" hidden="1">{"JSI View",#N/A,FALSE,"JSI ";"DOH View",#N/A,FALSE,"JSI ";"Variance View",#N/A,FALSE,"JSI "}</definedName>
    <definedName name="wrn.JSI_VAR_DOH._.Report._2_3_2_1_3" hidden="1">{"JSI View",#N/A,FALSE,"JSI ";"DOH View",#N/A,FALSE,"JSI ";"Variance View",#N/A,FALSE,"JSI "}</definedName>
    <definedName name="wrn.JSI_VAR_DOH._.Report._2_3_2_2" hidden="1">{"JSI View",#N/A,FALSE,"JSI ";"DOH View",#N/A,FALSE,"JSI ";"Variance View",#N/A,FALSE,"JSI "}</definedName>
    <definedName name="wrn.JSI_VAR_DOH._.Report._2_3_2_3" hidden="1">{"JSI View",#N/A,FALSE,"JSI ";"DOH View",#N/A,FALSE,"JSI ";"Variance View",#N/A,FALSE,"JSI "}</definedName>
    <definedName name="wrn.JSI_VAR_DOH._.Report._2_3_3" hidden="1">{"JSI View",#N/A,FALSE,"JSI ";"DOH View",#N/A,FALSE,"JSI ";"Variance View",#N/A,FALSE,"JSI "}</definedName>
    <definedName name="wrn.JSI_VAR_DOH._.Report._2_3_4" hidden="1">{"JSI View",#N/A,FALSE,"JSI ";"DOH View",#N/A,FALSE,"JSI ";"Variance View",#N/A,FALSE,"JSI "}</definedName>
    <definedName name="wrn.JSI_VAR_DOH._.Report._2_3_5" hidden="1">{"JSI View",#N/A,FALSE,"JSI ";"DOH View",#N/A,FALSE,"JSI ";"Variance View",#N/A,FALSE,"JSI "}</definedName>
    <definedName name="wrn.JSI_VAR_DOH._.Report._2_4" hidden="1">{"JSI View",#N/A,FALSE,"JSI ";"DOH View",#N/A,FALSE,"JSI ";"Variance View",#N/A,FALSE,"JSI "}</definedName>
    <definedName name="wrn.JSI_VAR_DOH._.Report._2_4_1" hidden="1">{"JSI View",#N/A,FALSE,"JSI ";"DOH View",#N/A,FALSE,"JSI ";"Variance View",#N/A,FALSE,"JSI "}</definedName>
    <definedName name="wrn.JSI_VAR_DOH._.Report._2_4_1_1" hidden="1">{"JSI View",#N/A,FALSE,"JSI ";"DOH View",#N/A,FALSE,"JSI ";"Variance View",#N/A,FALSE,"JSI "}</definedName>
    <definedName name="wrn.JSI_VAR_DOH._.Report._2_4_1_2" hidden="1">{"JSI View",#N/A,FALSE,"JSI ";"DOH View",#N/A,FALSE,"JSI ";"Variance View",#N/A,FALSE,"JSI "}</definedName>
    <definedName name="wrn.JSI_VAR_DOH._.Report._2_4_1_3" hidden="1">{"JSI View",#N/A,FALSE,"JSI ";"DOH View",#N/A,FALSE,"JSI ";"Variance View",#N/A,FALSE,"JSI "}</definedName>
    <definedName name="wrn.JSI_VAR_DOH._.Report._2_4_2" hidden="1">{"JSI View",#N/A,FALSE,"JSI ";"DOH View",#N/A,FALSE,"JSI ";"Variance View",#N/A,FALSE,"JSI "}</definedName>
    <definedName name="wrn.JSI_VAR_DOH._.Report._2_4_3" hidden="1">{"JSI View",#N/A,FALSE,"JSI ";"DOH View",#N/A,FALSE,"JSI ";"Variance View",#N/A,FALSE,"JSI "}</definedName>
    <definedName name="wrn.JSI_VAR_DOH._.Report._2_5" hidden="1">{"JSI View",#N/A,FALSE,"JSI ";"DOH View",#N/A,FALSE,"JSI ";"Variance View",#N/A,FALSE,"JSI "}</definedName>
    <definedName name="wrn.JSI_VAR_DOH._.Report._2_5_1" hidden="1">{"JSI View",#N/A,FALSE,"JSI ";"DOH View",#N/A,FALSE,"JSI ";"Variance View",#N/A,FALSE,"JSI "}</definedName>
    <definedName name="wrn.JSI_VAR_DOH._.Report._2_5_2" hidden="1">{"JSI View",#N/A,FALSE,"JSI ";"DOH View",#N/A,FALSE,"JSI ";"Variance View",#N/A,FALSE,"JSI "}</definedName>
    <definedName name="wrn.JSI_VAR_DOH._.Report._2_5_3" hidden="1">{"JSI View",#N/A,FALSE,"JSI ";"DOH View",#N/A,FALSE,"JSI ";"Variance View",#N/A,FALSE,"JSI "}</definedName>
    <definedName name="wrn.JSI_VAR_DOH._.Report._3" hidden="1">{"JSI View",#N/A,FALSE,"JSI ";"DOH View",#N/A,FALSE,"JSI ";"Variance View",#N/A,FALSE,"JSI "}</definedName>
    <definedName name="wrn.JSI_VAR_DOH._.Report._3_1" hidden="1">{"JSI View",#N/A,FALSE,"JSI ";"DOH View",#N/A,FALSE,"JSI ";"Variance View",#N/A,FALSE,"JSI "}</definedName>
    <definedName name="wrn.JSI_VAR_DOH._.Report._3_1_1" hidden="1">{"JSI View",#N/A,FALSE,"JSI ";"DOH View",#N/A,FALSE,"JSI ";"Variance View",#N/A,FALSE,"JSI "}</definedName>
    <definedName name="wrn.JSI_VAR_DOH._.Report._3_1_1_1" hidden="1">{"JSI View",#N/A,FALSE,"JSI ";"DOH View",#N/A,FALSE,"JSI ";"Variance View",#N/A,FALSE,"JSI "}</definedName>
    <definedName name="wrn.JSI_VAR_DOH._.Report._3_1_1_1_1" hidden="1">{"JSI View",#N/A,FALSE,"JSI ";"DOH View",#N/A,FALSE,"JSI ";"Variance View",#N/A,FALSE,"JSI "}</definedName>
    <definedName name="wrn.JSI_VAR_DOH._.Report._3_1_1_1_1_1" hidden="1">{"JSI View",#N/A,FALSE,"JSI ";"DOH View",#N/A,FALSE,"JSI ";"Variance View",#N/A,FALSE,"JSI "}</definedName>
    <definedName name="wrn.JSI_VAR_DOH._.Report._3_1_1_1_1_2" hidden="1">{"JSI View",#N/A,FALSE,"JSI ";"DOH View",#N/A,FALSE,"JSI ";"Variance View",#N/A,FALSE,"JSI "}</definedName>
    <definedName name="wrn.JSI_VAR_DOH._.Report._3_1_1_1_1_3" hidden="1">{"JSI View",#N/A,FALSE,"JSI ";"DOH View",#N/A,FALSE,"JSI ";"Variance View",#N/A,FALSE,"JSI "}</definedName>
    <definedName name="wrn.JSI_VAR_DOH._.Report._3_1_1_1_2" hidden="1">{"JSI View",#N/A,FALSE,"JSI ";"DOH View",#N/A,FALSE,"JSI ";"Variance View",#N/A,FALSE,"JSI "}</definedName>
    <definedName name="wrn.JSI_VAR_DOH._.Report._3_1_1_1_3" hidden="1">{"JSI View",#N/A,FALSE,"JSI ";"DOH View",#N/A,FALSE,"JSI ";"Variance View",#N/A,FALSE,"JSI "}</definedName>
    <definedName name="wrn.JSI_VAR_DOH._.Report._3_1_1_2" hidden="1">{"JSI View",#N/A,FALSE,"JSI ";"DOH View",#N/A,FALSE,"JSI ";"Variance View",#N/A,FALSE,"JSI "}</definedName>
    <definedName name="wrn.JSI_VAR_DOH._.Report._3_1_1_2_1" hidden="1">{"JSI View",#N/A,FALSE,"JSI ";"DOH View",#N/A,FALSE,"JSI ";"Variance View",#N/A,FALSE,"JSI "}</definedName>
    <definedName name="wrn.JSI_VAR_DOH._.Report._3_1_1_2_2" hidden="1">{"JSI View",#N/A,FALSE,"JSI ";"DOH View",#N/A,FALSE,"JSI ";"Variance View",#N/A,FALSE,"JSI "}</definedName>
    <definedName name="wrn.JSI_VAR_DOH._.Report._3_1_1_2_3" hidden="1">{"JSI View",#N/A,FALSE,"JSI ";"DOH View",#N/A,FALSE,"JSI ";"Variance View",#N/A,FALSE,"JSI "}</definedName>
    <definedName name="wrn.JSI_VAR_DOH._.Report._3_1_1_3" hidden="1">{"JSI View",#N/A,FALSE,"JSI ";"DOH View",#N/A,FALSE,"JSI ";"Variance View",#N/A,FALSE,"JSI "}</definedName>
    <definedName name="wrn.JSI_VAR_DOH._.Report._3_1_1_4" hidden="1">{"JSI View",#N/A,FALSE,"JSI ";"DOH View",#N/A,FALSE,"JSI ";"Variance View",#N/A,FALSE,"JSI "}</definedName>
    <definedName name="wrn.JSI_VAR_DOH._.Report._3_1_1_5" hidden="1">{"JSI View",#N/A,FALSE,"JSI ";"DOH View",#N/A,FALSE,"JSI ";"Variance View",#N/A,FALSE,"JSI "}</definedName>
    <definedName name="wrn.JSI_VAR_DOH._.Report._3_1_2" hidden="1">{"JSI View",#N/A,FALSE,"JSI ";"DOH View",#N/A,FALSE,"JSI ";"Variance View",#N/A,FALSE,"JSI "}</definedName>
    <definedName name="wrn.JSI_VAR_DOH._.Report._3_1_2_1" hidden="1">{"JSI View",#N/A,FALSE,"JSI ";"DOH View",#N/A,FALSE,"JSI ";"Variance View",#N/A,FALSE,"JSI "}</definedName>
    <definedName name="wrn.JSI_VAR_DOH._.Report._3_1_2_1_1" hidden="1">{"JSI View",#N/A,FALSE,"JSI ";"DOH View",#N/A,FALSE,"JSI ";"Variance View",#N/A,FALSE,"JSI "}</definedName>
    <definedName name="wrn.JSI_VAR_DOH._.Report._3_1_2_1_2" hidden="1">{"JSI View",#N/A,FALSE,"JSI ";"DOH View",#N/A,FALSE,"JSI ";"Variance View",#N/A,FALSE,"JSI "}</definedName>
    <definedName name="wrn.JSI_VAR_DOH._.Report._3_1_2_1_3" hidden="1">{"JSI View",#N/A,FALSE,"JSI ";"DOH View",#N/A,FALSE,"JSI ";"Variance View",#N/A,FALSE,"JSI "}</definedName>
    <definedName name="wrn.JSI_VAR_DOH._.Report._3_1_2_2" hidden="1">{"JSI View",#N/A,FALSE,"JSI ";"DOH View",#N/A,FALSE,"JSI ";"Variance View",#N/A,FALSE,"JSI "}</definedName>
    <definedName name="wrn.JSI_VAR_DOH._.Report._3_1_2_3" hidden="1">{"JSI View",#N/A,FALSE,"JSI ";"DOH View",#N/A,FALSE,"JSI ";"Variance View",#N/A,FALSE,"JSI "}</definedName>
    <definedName name="wrn.JSI_VAR_DOH._.Report._3_1_3" hidden="1">{"JSI View",#N/A,FALSE,"JSI ";"DOH View",#N/A,FALSE,"JSI ";"Variance View",#N/A,FALSE,"JSI "}</definedName>
    <definedName name="wrn.JSI_VAR_DOH._.Report._3_1_4" hidden="1">{"JSI View",#N/A,FALSE,"JSI ";"DOH View",#N/A,FALSE,"JSI ";"Variance View",#N/A,FALSE,"JSI "}</definedName>
    <definedName name="wrn.JSI_VAR_DOH._.Report._3_1_5" hidden="1">{"JSI View",#N/A,FALSE,"JSI ";"DOH View",#N/A,FALSE,"JSI ";"Variance View",#N/A,FALSE,"JSI "}</definedName>
    <definedName name="wrn.JSI_VAR_DOH._.Report._3_2" hidden="1">{"JSI View",#N/A,FALSE,"JSI ";"DOH View",#N/A,FALSE,"JSI ";"Variance View",#N/A,FALSE,"JSI "}</definedName>
    <definedName name="wrn.JSI_VAR_DOH._.Report._3_2_1" hidden="1">{"JSI View",#N/A,FALSE,"JSI ";"DOH View",#N/A,FALSE,"JSI ";"Variance View",#N/A,FALSE,"JSI "}</definedName>
    <definedName name="wrn.JSI_VAR_DOH._.Report._3_2_1_1" hidden="1">{"JSI View",#N/A,FALSE,"JSI ";"DOH View",#N/A,FALSE,"JSI ";"Variance View",#N/A,FALSE,"JSI "}</definedName>
    <definedName name="wrn.JSI_VAR_DOH._.Report._3_2_1_2" hidden="1">{"JSI View",#N/A,FALSE,"JSI ";"DOH View",#N/A,FALSE,"JSI ";"Variance View",#N/A,FALSE,"JSI "}</definedName>
    <definedName name="wrn.JSI_VAR_DOH._.Report._3_2_1_3" hidden="1">{"JSI View",#N/A,FALSE,"JSI ";"DOH View",#N/A,FALSE,"JSI ";"Variance View",#N/A,FALSE,"JSI "}</definedName>
    <definedName name="wrn.JSI_VAR_DOH._.Report._3_2_2" hidden="1">{"JSI View",#N/A,FALSE,"JSI ";"DOH View",#N/A,FALSE,"JSI ";"Variance View",#N/A,FALSE,"JSI "}</definedName>
    <definedName name="wrn.JSI_VAR_DOH._.Report._3_2_3" hidden="1">{"JSI View",#N/A,FALSE,"JSI ";"DOH View",#N/A,FALSE,"JSI ";"Variance View",#N/A,FALSE,"JSI "}</definedName>
    <definedName name="wrn.JSI_VAR_DOH._.Report._3_3" hidden="1">{"JSI View",#N/A,FALSE,"JSI ";"DOH View",#N/A,FALSE,"JSI ";"Variance View",#N/A,FALSE,"JSI "}</definedName>
    <definedName name="wrn.JSI_VAR_DOH._.Report._3_3_1" hidden="1">{"JSI View",#N/A,FALSE,"JSI ";"DOH View",#N/A,FALSE,"JSI ";"Variance View",#N/A,FALSE,"JSI "}</definedName>
    <definedName name="wrn.JSI_VAR_DOH._.Report._3_3_2" hidden="1">{"JSI View",#N/A,FALSE,"JSI ";"DOH View",#N/A,FALSE,"JSI ";"Variance View",#N/A,FALSE,"JSI "}</definedName>
    <definedName name="wrn.JSI_VAR_DOH._.Report._3_3_3" hidden="1">{"JSI View",#N/A,FALSE,"JSI ";"DOH View",#N/A,FALSE,"JSI ";"Variance View",#N/A,FALSE,"JSI "}</definedName>
    <definedName name="wrn.JSI_VAR_DOH._.Report._3_4" hidden="1">{"JSI View",#N/A,FALSE,"JSI ";"DOH View",#N/A,FALSE,"JSI ";"Variance View",#N/A,FALSE,"JSI "}</definedName>
    <definedName name="wrn.JSI_VAR_DOH._.Report._3_5" hidden="1">{"JSI View",#N/A,FALSE,"JSI ";"DOH View",#N/A,FALSE,"JSI ";"Variance View",#N/A,FALSE,"JSI "}</definedName>
    <definedName name="wrn.JSI_VAR_DOH._.Report._4" hidden="1">{"JSI View",#N/A,FALSE,"JSI ";"DOH View",#N/A,FALSE,"JSI ";"Variance View",#N/A,FALSE,"JSI "}</definedName>
    <definedName name="wrn.JSI_VAR_DOH._.Report._4_1" hidden="1">{"JSI View",#N/A,FALSE,"JSI ";"DOH View",#N/A,FALSE,"JSI ";"Variance View",#N/A,FALSE,"JSI "}</definedName>
    <definedName name="wrn.JSI_VAR_DOH._.Report._4_1_1" hidden="1">{"JSI View",#N/A,FALSE,"JSI ";"DOH View",#N/A,FALSE,"JSI ";"Variance View",#N/A,FALSE,"JSI "}</definedName>
    <definedName name="wrn.JSI_VAR_DOH._.Report._4_1_1_1" hidden="1">{"JSI View",#N/A,FALSE,"JSI ";"DOH View",#N/A,FALSE,"JSI ";"Variance View",#N/A,FALSE,"JSI "}</definedName>
    <definedName name="wrn.JSI_VAR_DOH._.Report._4_1_1_1_1" hidden="1">{"JSI View",#N/A,FALSE,"JSI ";"DOH View",#N/A,FALSE,"JSI ";"Variance View",#N/A,FALSE,"JSI "}</definedName>
    <definedName name="wrn.JSI_VAR_DOH._.Report._4_1_1_1_1_1" hidden="1">{"JSI View",#N/A,FALSE,"JSI ";"DOH View",#N/A,FALSE,"JSI ";"Variance View",#N/A,FALSE,"JSI "}</definedName>
    <definedName name="wrn.JSI_VAR_DOH._.Report._4_1_1_1_1_2" hidden="1">{"JSI View",#N/A,FALSE,"JSI ";"DOH View",#N/A,FALSE,"JSI ";"Variance View",#N/A,FALSE,"JSI "}</definedName>
    <definedName name="wrn.JSI_VAR_DOH._.Report._4_1_1_1_1_3" hidden="1">{"JSI View",#N/A,FALSE,"JSI ";"DOH View",#N/A,FALSE,"JSI ";"Variance View",#N/A,FALSE,"JSI "}</definedName>
    <definedName name="wrn.JSI_VAR_DOH._.Report._4_1_1_1_2" hidden="1">{"JSI View",#N/A,FALSE,"JSI ";"DOH View",#N/A,FALSE,"JSI ";"Variance View",#N/A,FALSE,"JSI "}</definedName>
    <definedName name="wrn.JSI_VAR_DOH._.Report._4_1_1_1_3" hidden="1">{"JSI View",#N/A,FALSE,"JSI ";"DOH View",#N/A,FALSE,"JSI ";"Variance View",#N/A,FALSE,"JSI "}</definedName>
    <definedName name="wrn.JSI_VAR_DOH._.Report._4_1_1_2" hidden="1">{"JSI View",#N/A,FALSE,"JSI ";"DOH View",#N/A,FALSE,"JSI ";"Variance View",#N/A,FALSE,"JSI "}</definedName>
    <definedName name="wrn.JSI_VAR_DOH._.Report._4_1_1_2_1" hidden="1">{"JSI View",#N/A,FALSE,"JSI ";"DOH View",#N/A,FALSE,"JSI ";"Variance View",#N/A,FALSE,"JSI "}</definedName>
    <definedName name="wrn.JSI_VAR_DOH._.Report._4_1_1_2_2" hidden="1">{"JSI View",#N/A,FALSE,"JSI ";"DOH View",#N/A,FALSE,"JSI ";"Variance View",#N/A,FALSE,"JSI "}</definedName>
    <definedName name="wrn.JSI_VAR_DOH._.Report._4_1_1_2_3" hidden="1">{"JSI View",#N/A,FALSE,"JSI ";"DOH View",#N/A,FALSE,"JSI ";"Variance View",#N/A,FALSE,"JSI "}</definedName>
    <definedName name="wrn.JSI_VAR_DOH._.Report._4_1_1_3" hidden="1">{"JSI View",#N/A,FALSE,"JSI ";"DOH View",#N/A,FALSE,"JSI ";"Variance View",#N/A,FALSE,"JSI "}</definedName>
    <definedName name="wrn.JSI_VAR_DOH._.Report._4_1_1_4" hidden="1">{"JSI View",#N/A,FALSE,"JSI ";"DOH View",#N/A,FALSE,"JSI ";"Variance View",#N/A,FALSE,"JSI "}</definedName>
    <definedName name="wrn.JSI_VAR_DOH._.Report._4_1_1_5" hidden="1">{"JSI View",#N/A,FALSE,"JSI ";"DOH View",#N/A,FALSE,"JSI ";"Variance View",#N/A,FALSE,"JSI "}</definedName>
    <definedName name="wrn.JSI_VAR_DOH._.Report._4_1_2" hidden="1">{"JSI View",#N/A,FALSE,"JSI ";"DOH View",#N/A,FALSE,"JSI ";"Variance View",#N/A,FALSE,"JSI "}</definedName>
    <definedName name="wrn.JSI_VAR_DOH._.Report._4_1_2_1" hidden="1">{"JSI View",#N/A,FALSE,"JSI ";"DOH View",#N/A,FALSE,"JSI ";"Variance View",#N/A,FALSE,"JSI "}</definedName>
    <definedName name="wrn.JSI_VAR_DOH._.Report._4_1_2_1_1" hidden="1">{"JSI View",#N/A,FALSE,"JSI ";"DOH View",#N/A,FALSE,"JSI ";"Variance View",#N/A,FALSE,"JSI "}</definedName>
    <definedName name="wrn.JSI_VAR_DOH._.Report._4_1_2_1_2" hidden="1">{"JSI View",#N/A,FALSE,"JSI ";"DOH View",#N/A,FALSE,"JSI ";"Variance View",#N/A,FALSE,"JSI "}</definedName>
    <definedName name="wrn.JSI_VAR_DOH._.Report._4_1_2_1_3" hidden="1">{"JSI View",#N/A,FALSE,"JSI ";"DOH View",#N/A,FALSE,"JSI ";"Variance View",#N/A,FALSE,"JSI "}</definedName>
    <definedName name="wrn.JSI_VAR_DOH._.Report._4_1_2_2" hidden="1">{"JSI View",#N/A,FALSE,"JSI ";"DOH View",#N/A,FALSE,"JSI ";"Variance View",#N/A,FALSE,"JSI "}</definedName>
    <definedName name="wrn.JSI_VAR_DOH._.Report._4_1_2_3" hidden="1">{"JSI View",#N/A,FALSE,"JSI ";"DOH View",#N/A,FALSE,"JSI ";"Variance View",#N/A,FALSE,"JSI "}</definedName>
    <definedName name="wrn.JSI_VAR_DOH._.Report._4_1_3" hidden="1">{"JSI View",#N/A,FALSE,"JSI ";"DOH View",#N/A,FALSE,"JSI ";"Variance View",#N/A,FALSE,"JSI "}</definedName>
    <definedName name="wrn.JSI_VAR_DOH._.Report._4_1_4" hidden="1">{"JSI View",#N/A,FALSE,"JSI ";"DOH View",#N/A,FALSE,"JSI ";"Variance View",#N/A,FALSE,"JSI "}</definedName>
    <definedName name="wrn.JSI_VAR_DOH._.Report._4_1_5" hidden="1">{"JSI View",#N/A,FALSE,"JSI ";"DOH View",#N/A,FALSE,"JSI ";"Variance View",#N/A,FALSE,"JSI "}</definedName>
    <definedName name="wrn.JSI_VAR_DOH._.Report._4_2" hidden="1">{"JSI View",#N/A,FALSE,"JSI ";"DOH View",#N/A,FALSE,"JSI ";"Variance View",#N/A,FALSE,"JSI "}</definedName>
    <definedName name="wrn.JSI_VAR_DOH._.Report._4_2_1" hidden="1">{"JSI View",#N/A,FALSE,"JSI ";"DOH View",#N/A,FALSE,"JSI ";"Variance View",#N/A,FALSE,"JSI "}</definedName>
    <definedName name="wrn.JSI_VAR_DOH._.Report._4_2_1_1" hidden="1">{"JSI View",#N/A,FALSE,"JSI ";"DOH View",#N/A,FALSE,"JSI ";"Variance View",#N/A,FALSE,"JSI "}</definedName>
    <definedName name="wrn.JSI_VAR_DOH._.Report._4_2_1_2" hidden="1">{"JSI View",#N/A,FALSE,"JSI ";"DOH View",#N/A,FALSE,"JSI ";"Variance View",#N/A,FALSE,"JSI "}</definedName>
    <definedName name="wrn.JSI_VAR_DOH._.Report._4_2_1_3" hidden="1">{"JSI View",#N/A,FALSE,"JSI ";"DOH View",#N/A,FALSE,"JSI ";"Variance View",#N/A,FALSE,"JSI "}</definedName>
    <definedName name="wrn.JSI_VAR_DOH._.Report._4_2_2" hidden="1">{"JSI View",#N/A,FALSE,"JSI ";"DOH View",#N/A,FALSE,"JSI ";"Variance View",#N/A,FALSE,"JSI "}</definedName>
    <definedName name="wrn.JSI_VAR_DOH._.Report._4_2_3" hidden="1">{"JSI View",#N/A,FALSE,"JSI ";"DOH View",#N/A,FALSE,"JSI ";"Variance View",#N/A,FALSE,"JSI "}</definedName>
    <definedName name="wrn.JSI_VAR_DOH._.Report._4_3" hidden="1">{"JSI View",#N/A,FALSE,"JSI ";"DOH View",#N/A,FALSE,"JSI ";"Variance View",#N/A,FALSE,"JSI "}</definedName>
    <definedName name="wrn.JSI_VAR_DOH._.Report._4_3_1" hidden="1">{"JSI View",#N/A,FALSE,"JSI ";"DOH View",#N/A,FALSE,"JSI ";"Variance View",#N/A,FALSE,"JSI "}</definedName>
    <definedName name="wrn.JSI_VAR_DOH._.Report._4_3_2" hidden="1">{"JSI View",#N/A,FALSE,"JSI ";"DOH View",#N/A,FALSE,"JSI ";"Variance View",#N/A,FALSE,"JSI "}</definedName>
    <definedName name="wrn.JSI_VAR_DOH._.Report._4_3_3" hidden="1">{"JSI View",#N/A,FALSE,"JSI ";"DOH View",#N/A,FALSE,"JSI ";"Variance View",#N/A,FALSE,"JSI "}</definedName>
    <definedName name="wrn.JSI_VAR_DOH._.Report._4_4" hidden="1">{"JSI View",#N/A,FALSE,"JSI ";"DOH View",#N/A,FALSE,"JSI ";"Variance View",#N/A,FALSE,"JSI "}</definedName>
    <definedName name="wrn.JSI_VAR_DOH._.Report._4_5" hidden="1">{"JSI View",#N/A,FALSE,"JSI ";"DOH View",#N/A,FALSE,"JSI ";"Variance View",#N/A,FALSE,"JSI "}</definedName>
    <definedName name="wrn.JSI_VAR_DOH._.Report._5" hidden="1">{"JSI View",#N/A,FALSE,"JSI ";"DOH View",#N/A,FALSE,"JSI ";"Variance View",#N/A,FALSE,"JSI "}</definedName>
    <definedName name="wrn.JSI_VAR_DOH._.Report._5_1" hidden="1">{"JSI View",#N/A,FALSE,"JSI ";"DOH View",#N/A,FALSE,"JSI ";"Variance View",#N/A,FALSE,"JSI "}</definedName>
    <definedName name="wrn.JSI_VAR_DOH._.Report._5_1_1" hidden="1">{"JSI View",#N/A,FALSE,"JSI ";"DOH View",#N/A,FALSE,"JSI ";"Variance View",#N/A,FALSE,"JSI "}</definedName>
    <definedName name="wrn.JSI_VAR_DOH._.Report._5_1_1_1" hidden="1">{"JSI View",#N/A,FALSE,"JSI ";"DOH View",#N/A,FALSE,"JSI ";"Variance View",#N/A,FALSE,"JSI "}</definedName>
    <definedName name="wrn.JSI_VAR_DOH._.Report._5_1_1_1_1" hidden="1">{"JSI View",#N/A,FALSE,"JSI ";"DOH View",#N/A,FALSE,"JSI ";"Variance View",#N/A,FALSE,"JSI "}</definedName>
    <definedName name="wrn.JSI_VAR_DOH._.Report._5_1_1_1_2" hidden="1">{"JSI View",#N/A,FALSE,"JSI ";"DOH View",#N/A,FALSE,"JSI ";"Variance View",#N/A,FALSE,"JSI "}</definedName>
    <definedName name="wrn.JSI_VAR_DOH._.Report._5_1_1_1_3" hidden="1">{"JSI View",#N/A,FALSE,"JSI ";"DOH View",#N/A,FALSE,"JSI ";"Variance View",#N/A,FALSE,"JSI "}</definedName>
    <definedName name="wrn.JSI_VAR_DOH._.Report._5_1_1_2" hidden="1">{"JSI View",#N/A,FALSE,"JSI ";"DOH View",#N/A,FALSE,"JSI ";"Variance View",#N/A,FALSE,"JSI "}</definedName>
    <definedName name="wrn.JSI_VAR_DOH._.Report._5_1_1_3" hidden="1">{"JSI View",#N/A,FALSE,"JSI ";"DOH View",#N/A,FALSE,"JSI ";"Variance View",#N/A,FALSE,"JSI "}</definedName>
    <definedName name="wrn.JSI_VAR_DOH._.Report._5_1_2" hidden="1">{"JSI View",#N/A,FALSE,"JSI ";"DOH View",#N/A,FALSE,"JSI ";"Variance View",#N/A,FALSE,"JSI "}</definedName>
    <definedName name="wrn.JSI_VAR_DOH._.Report._5_1_2_1" hidden="1">{"JSI View",#N/A,FALSE,"JSI ";"DOH View",#N/A,FALSE,"JSI ";"Variance View",#N/A,FALSE,"JSI "}</definedName>
    <definedName name="wrn.JSI_VAR_DOH._.Report._5_1_2_2" hidden="1">{"JSI View",#N/A,FALSE,"JSI ";"DOH View",#N/A,FALSE,"JSI ";"Variance View",#N/A,FALSE,"JSI "}</definedName>
    <definedName name="wrn.JSI_VAR_DOH._.Report._5_1_2_3" hidden="1">{"JSI View",#N/A,FALSE,"JSI ";"DOH View",#N/A,FALSE,"JSI ";"Variance View",#N/A,FALSE,"JSI "}</definedName>
    <definedName name="wrn.JSI_VAR_DOH._.Report._5_1_3" hidden="1">{"JSI View",#N/A,FALSE,"JSI ";"DOH View",#N/A,FALSE,"JSI ";"Variance View",#N/A,FALSE,"JSI "}</definedName>
    <definedName name="wrn.JSI_VAR_DOH._.Report._5_1_4" hidden="1">{"JSI View",#N/A,FALSE,"JSI ";"DOH View",#N/A,FALSE,"JSI ";"Variance View",#N/A,FALSE,"JSI "}</definedName>
    <definedName name="wrn.JSI_VAR_DOH._.Report._5_1_5" hidden="1">{"JSI View",#N/A,FALSE,"JSI ";"DOH View",#N/A,FALSE,"JSI ";"Variance View",#N/A,FALSE,"JSI "}</definedName>
    <definedName name="wrn.JSI_VAR_DOH._.Report._5_2" hidden="1">{"JSI View",#N/A,FALSE,"JSI ";"DOH View",#N/A,FALSE,"JSI ";"Variance View",#N/A,FALSE,"JSI "}</definedName>
    <definedName name="wrn.JSI_VAR_DOH._.Report._5_2_1" hidden="1">{"JSI View",#N/A,FALSE,"JSI ";"DOH View",#N/A,FALSE,"JSI ";"Variance View",#N/A,FALSE,"JSI "}</definedName>
    <definedName name="wrn.JSI_VAR_DOH._.Report._5_2_1_1" hidden="1">{"JSI View",#N/A,FALSE,"JSI ";"DOH View",#N/A,FALSE,"JSI ";"Variance View",#N/A,FALSE,"JSI "}</definedName>
    <definedName name="wrn.JSI_VAR_DOH._.Report._5_2_1_2" hidden="1">{"JSI View",#N/A,FALSE,"JSI ";"DOH View",#N/A,FALSE,"JSI ";"Variance View",#N/A,FALSE,"JSI "}</definedName>
    <definedName name="wrn.JSI_VAR_DOH._.Report._5_2_1_3" hidden="1">{"JSI View",#N/A,FALSE,"JSI ";"DOH View",#N/A,FALSE,"JSI ";"Variance View",#N/A,FALSE,"JSI "}</definedName>
    <definedName name="wrn.JSI_VAR_DOH._.Report._5_2_2" hidden="1">{"JSI View",#N/A,FALSE,"JSI ";"DOH View",#N/A,FALSE,"JSI ";"Variance View",#N/A,FALSE,"JSI "}</definedName>
    <definedName name="wrn.JSI_VAR_DOH._.Report._5_2_3" hidden="1">{"JSI View",#N/A,FALSE,"JSI ";"DOH View",#N/A,FALSE,"JSI ";"Variance View",#N/A,FALSE,"JSI "}</definedName>
    <definedName name="wrn.JSI_VAR_DOH._.Report._5_3" hidden="1">{"JSI View",#N/A,FALSE,"JSI ";"DOH View",#N/A,FALSE,"JSI ";"Variance View",#N/A,FALSE,"JSI "}</definedName>
    <definedName name="wrn.JSI_VAR_DOH._.Report._5_4" hidden="1">{"JSI View",#N/A,FALSE,"JSI ";"DOH View",#N/A,FALSE,"JSI ";"Variance View",#N/A,FALSE,"JSI "}</definedName>
    <definedName name="wrn.JSI_VAR_DOH._.Report._5_5" hidden="1">{"JSI View",#N/A,FALSE,"JSI ";"DOH View",#N/A,FALSE,"JSI ";"Variance View",#N/A,FALSE,"JSI "}</definedName>
    <definedName name="wrn.NamesOnly." hidden="1">{"NamesOnly",#N/A,FALSE,"Sheet1"}</definedName>
    <definedName name="wrn.NamesOnly._1" hidden="1">{"NamesOnly",#N/A,FALSE,"Sheet1"}</definedName>
    <definedName name="wrn.NamesOnly._1_1" hidden="1">{"NamesOnly",#N/A,FALSE,"Sheet1"}</definedName>
    <definedName name="wrn.NamesOnly._1_1_1" hidden="1">{"NamesOnly",#N/A,FALSE,"Sheet1"}</definedName>
    <definedName name="wrn.NamesOnly._1_1_1_1" hidden="1">{"NamesOnly",#N/A,FALSE,"Sheet1"}</definedName>
    <definedName name="wrn.NamesOnly._1_1_1_1_1" hidden="1">{"NamesOnly",#N/A,FALSE,"Sheet1"}</definedName>
    <definedName name="wrn.NamesOnly._1_1_1_1_1_1" hidden="1">{"NamesOnly",#N/A,FALSE,"Sheet1"}</definedName>
    <definedName name="wrn.NamesOnly._1_1_1_1_1_1_1" hidden="1">{"NamesOnly",#N/A,FALSE,"Sheet1"}</definedName>
    <definedName name="wrn.NamesOnly._1_1_1_1_1_1_1_1" hidden="1">{"NamesOnly",#N/A,FALSE,"Sheet1"}</definedName>
    <definedName name="wrn.NamesOnly._1_1_1_1_1_1_1_2" hidden="1">{"NamesOnly",#N/A,FALSE,"Sheet1"}</definedName>
    <definedName name="wrn.NamesOnly._1_1_1_1_1_1_1_3" hidden="1">{"NamesOnly",#N/A,FALSE,"Sheet1"}</definedName>
    <definedName name="wrn.NamesOnly._1_1_1_1_1_1_2" hidden="1">{"NamesOnly",#N/A,FALSE,"Sheet1"}</definedName>
    <definedName name="wrn.NamesOnly._1_1_1_1_1_1_3" hidden="1">{"NamesOnly",#N/A,FALSE,"Sheet1"}</definedName>
    <definedName name="wrn.NamesOnly._1_1_1_1_1_2" hidden="1">{"NamesOnly",#N/A,FALSE,"Sheet1"}</definedName>
    <definedName name="wrn.NamesOnly._1_1_1_1_1_2_1" hidden="1">{"NamesOnly",#N/A,FALSE,"Sheet1"}</definedName>
    <definedName name="wrn.NamesOnly._1_1_1_1_1_2_2" hidden="1">{"NamesOnly",#N/A,FALSE,"Sheet1"}</definedName>
    <definedName name="wrn.NamesOnly._1_1_1_1_1_2_3" hidden="1">{"NamesOnly",#N/A,FALSE,"Sheet1"}</definedName>
    <definedName name="wrn.NamesOnly._1_1_1_1_1_3" hidden="1">{"NamesOnly",#N/A,FALSE,"Sheet1"}</definedName>
    <definedName name="wrn.NamesOnly._1_1_1_1_1_4" hidden="1">{"NamesOnly",#N/A,FALSE,"Sheet1"}</definedName>
    <definedName name="wrn.NamesOnly._1_1_1_1_1_5" hidden="1">{"NamesOnly",#N/A,FALSE,"Sheet1"}</definedName>
    <definedName name="wrn.NamesOnly._1_1_1_1_2" hidden="1">{"NamesOnly",#N/A,FALSE,"Sheet1"}</definedName>
    <definedName name="wrn.NamesOnly._1_1_1_1_2_1" hidden="1">{"NamesOnly",#N/A,FALSE,"Sheet1"}</definedName>
    <definedName name="wrn.NamesOnly._1_1_1_1_2_1_1" hidden="1">{"NamesOnly",#N/A,FALSE,"Sheet1"}</definedName>
    <definedName name="wrn.NamesOnly._1_1_1_1_2_1_2" hidden="1">{"NamesOnly",#N/A,FALSE,"Sheet1"}</definedName>
    <definedName name="wrn.NamesOnly._1_1_1_1_2_1_3" hidden="1">{"NamesOnly",#N/A,FALSE,"Sheet1"}</definedName>
    <definedName name="wrn.NamesOnly._1_1_1_1_2_2" hidden="1">{"NamesOnly",#N/A,FALSE,"Sheet1"}</definedName>
    <definedName name="wrn.NamesOnly._1_1_1_1_2_3" hidden="1">{"NamesOnly",#N/A,FALSE,"Sheet1"}</definedName>
    <definedName name="wrn.NamesOnly._1_1_1_1_3" hidden="1">{"NamesOnly",#N/A,FALSE,"Sheet1"}</definedName>
    <definedName name="wrn.NamesOnly._1_1_1_1_4" hidden="1">{"NamesOnly",#N/A,FALSE,"Sheet1"}</definedName>
    <definedName name="wrn.NamesOnly._1_1_1_1_5" hidden="1">{"NamesOnly",#N/A,FALSE,"Sheet1"}</definedName>
    <definedName name="wrn.NamesOnly._1_1_1_2" hidden="1">{"NamesOnly",#N/A,FALSE,"Sheet1"}</definedName>
    <definedName name="wrn.NamesOnly._1_1_1_2_1" hidden="1">{"NamesOnly",#N/A,FALSE,"Sheet1"}</definedName>
    <definedName name="wrn.NamesOnly._1_1_1_2_1_1" hidden="1">{"NamesOnly",#N/A,FALSE,"Sheet1"}</definedName>
    <definedName name="wrn.NamesOnly._1_1_1_2_1_2" hidden="1">{"NamesOnly",#N/A,FALSE,"Sheet1"}</definedName>
    <definedName name="wrn.NamesOnly._1_1_1_2_1_3" hidden="1">{"NamesOnly",#N/A,FALSE,"Sheet1"}</definedName>
    <definedName name="wrn.NamesOnly._1_1_1_2_2" hidden="1">{"NamesOnly",#N/A,FALSE,"Sheet1"}</definedName>
    <definedName name="wrn.NamesOnly._1_1_1_2_3" hidden="1">{"NamesOnly",#N/A,FALSE,"Sheet1"}</definedName>
    <definedName name="wrn.NamesOnly._1_1_1_3" hidden="1">{"NamesOnly",#N/A,FALSE,"Sheet1"}</definedName>
    <definedName name="wrn.NamesOnly._1_1_1_3_1" hidden="1">{"NamesOnly",#N/A,FALSE,"Sheet1"}</definedName>
    <definedName name="wrn.NamesOnly._1_1_1_3_2" hidden="1">{"NamesOnly",#N/A,FALSE,"Sheet1"}</definedName>
    <definedName name="wrn.NamesOnly._1_1_1_3_3" hidden="1">{"NamesOnly",#N/A,FALSE,"Sheet1"}</definedName>
    <definedName name="wrn.NamesOnly._1_1_1_4" hidden="1">{"NamesOnly",#N/A,FALSE,"Sheet1"}</definedName>
    <definedName name="wrn.NamesOnly._1_1_1_5" hidden="1">{"NamesOnly",#N/A,FALSE,"Sheet1"}</definedName>
    <definedName name="wrn.NamesOnly._1_1_2" hidden="1">{"NamesOnly",#N/A,FALSE,"Sheet1"}</definedName>
    <definedName name="wrn.NamesOnly._1_1_2_1" hidden="1">{"NamesOnly",#N/A,FALSE,"Sheet1"}</definedName>
    <definedName name="wrn.NamesOnly._1_1_2_1_1" hidden="1">{"NamesOnly",#N/A,FALSE,"Sheet1"}</definedName>
    <definedName name="wrn.NamesOnly._1_1_2_1_1_1" hidden="1">{"NamesOnly",#N/A,FALSE,"Sheet1"}</definedName>
    <definedName name="wrn.NamesOnly._1_1_2_1_1_1_1" hidden="1">{"NamesOnly",#N/A,FALSE,"Sheet1"}</definedName>
    <definedName name="wrn.NamesOnly._1_1_2_1_1_1_1_1" hidden="1">{"NamesOnly",#N/A,FALSE,"Sheet1"}</definedName>
    <definedName name="wrn.NamesOnly._1_1_2_1_1_1_1_2" hidden="1">{"NamesOnly",#N/A,FALSE,"Sheet1"}</definedName>
    <definedName name="wrn.NamesOnly._1_1_2_1_1_1_1_3" hidden="1">{"NamesOnly",#N/A,FALSE,"Sheet1"}</definedName>
    <definedName name="wrn.NamesOnly._1_1_2_1_1_1_2" hidden="1">{"NamesOnly",#N/A,FALSE,"Sheet1"}</definedName>
    <definedName name="wrn.NamesOnly._1_1_2_1_1_1_3" hidden="1">{"NamesOnly",#N/A,FALSE,"Sheet1"}</definedName>
    <definedName name="wrn.NamesOnly._1_1_2_1_1_2" hidden="1">{"NamesOnly",#N/A,FALSE,"Sheet1"}</definedName>
    <definedName name="wrn.NamesOnly._1_1_2_1_1_2_1" hidden="1">{"NamesOnly",#N/A,FALSE,"Sheet1"}</definedName>
    <definedName name="wrn.NamesOnly._1_1_2_1_1_2_2" hidden="1">{"NamesOnly",#N/A,FALSE,"Sheet1"}</definedName>
    <definedName name="wrn.NamesOnly._1_1_2_1_1_2_3" hidden="1">{"NamesOnly",#N/A,FALSE,"Sheet1"}</definedName>
    <definedName name="wrn.NamesOnly._1_1_2_1_1_3" hidden="1">{"NamesOnly",#N/A,FALSE,"Sheet1"}</definedName>
    <definedName name="wrn.NamesOnly._1_1_2_1_1_4" hidden="1">{"NamesOnly",#N/A,FALSE,"Sheet1"}</definedName>
    <definedName name="wrn.NamesOnly._1_1_2_1_1_5" hidden="1">{"NamesOnly",#N/A,FALSE,"Sheet1"}</definedName>
    <definedName name="wrn.NamesOnly._1_1_2_1_2" hidden="1">{"NamesOnly",#N/A,FALSE,"Sheet1"}</definedName>
    <definedName name="wrn.NamesOnly._1_1_2_1_2_1" hidden="1">{"NamesOnly",#N/A,FALSE,"Sheet1"}</definedName>
    <definedName name="wrn.NamesOnly._1_1_2_1_2_1_1" hidden="1">{"NamesOnly",#N/A,FALSE,"Sheet1"}</definedName>
    <definedName name="wrn.NamesOnly._1_1_2_1_2_1_2" hidden="1">{"NamesOnly",#N/A,FALSE,"Sheet1"}</definedName>
    <definedName name="wrn.NamesOnly._1_1_2_1_2_1_3" hidden="1">{"NamesOnly",#N/A,FALSE,"Sheet1"}</definedName>
    <definedName name="wrn.NamesOnly._1_1_2_1_2_2" hidden="1">{"NamesOnly",#N/A,FALSE,"Sheet1"}</definedName>
    <definedName name="wrn.NamesOnly._1_1_2_1_2_3" hidden="1">{"NamesOnly",#N/A,FALSE,"Sheet1"}</definedName>
    <definedName name="wrn.NamesOnly._1_1_2_1_3" hidden="1">{"NamesOnly",#N/A,FALSE,"Sheet1"}</definedName>
    <definedName name="wrn.NamesOnly._1_1_2_1_4" hidden="1">{"NamesOnly",#N/A,FALSE,"Sheet1"}</definedName>
    <definedName name="wrn.NamesOnly._1_1_2_1_5" hidden="1">{"NamesOnly",#N/A,FALSE,"Sheet1"}</definedName>
    <definedName name="wrn.NamesOnly._1_1_2_2" hidden="1">{"NamesOnly",#N/A,FALSE,"Sheet1"}</definedName>
    <definedName name="wrn.NamesOnly._1_1_2_2_1" hidden="1">{"NamesOnly",#N/A,FALSE,"Sheet1"}</definedName>
    <definedName name="wrn.NamesOnly._1_1_2_2_1_1" hidden="1">{"NamesOnly",#N/A,FALSE,"Sheet1"}</definedName>
    <definedName name="wrn.NamesOnly._1_1_2_2_1_2" hidden="1">{"NamesOnly",#N/A,FALSE,"Sheet1"}</definedName>
    <definedName name="wrn.NamesOnly._1_1_2_2_1_3" hidden="1">{"NamesOnly",#N/A,FALSE,"Sheet1"}</definedName>
    <definedName name="wrn.NamesOnly._1_1_2_2_2" hidden="1">{"NamesOnly",#N/A,FALSE,"Sheet1"}</definedName>
    <definedName name="wrn.NamesOnly._1_1_2_2_3" hidden="1">{"NamesOnly",#N/A,FALSE,"Sheet1"}</definedName>
    <definedName name="wrn.NamesOnly._1_1_2_3" hidden="1">{"NamesOnly",#N/A,FALSE,"Sheet1"}</definedName>
    <definedName name="wrn.NamesOnly._1_1_2_3_1" hidden="1">{"NamesOnly",#N/A,FALSE,"Sheet1"}</definedName>
    <definedName name="wrn.NamesOnly._1_1_2_3_2" hidden="1">{"NamesOnly",#N/A,FALSE,"Sheet1"}</definedName>
    <definedName name="wrn.NamesOnly._1_1_2_3_3" hidden="1">{"NamesOnly",#N/A,FALSE,"Sheet1"}</definedName>
    <definedName name="wrn.NamesOnly._1_1_2_4" hidden="1">{"NamesOnly",#N/A,FALSE,"Sheet1"}</definedName>
    <definedName name="wrn.NamesOnly._1_1_2_5" hidden="1">{"NamesOnly",#N/A,FALSE,"Sheet1"}</definedName>
    <definedName name="wrn.NamesOnly._1_1_3" hidden="1">{"NamesOnly",#N/A,FALSE,"Sheet1"}</definedName>
    <definedName name="wrn.NamesOnly._1_1_3_1" hidden="1">{"NamesOnly",#N/A,FALSE,"Sheet1"}</definedName>
    <definedName name="wrn.NamesOnly._1_1_3_1_1" hidden="1">{"NamesOnly",#N/A,FALSE,"Sheet1"}</definedName>
    <definedName name="wrn.NamesOnly._1_1_3_1_1_1" hidden="1">{"NamesOnly",#N/A,FALSE,"Sheet1"}</definedName>
    <definedName name="wrn.NamesOnly._1_1_3_1_1_1_1" hidden="1">{"NamesOnly",#N/A,FALSE,"Sheet1"}</definedName>
    <definedName name="wrn.NamesOnly._1_1_3_1_1_1_2" hidden="1">{"NamesOnly",#N/A,FALSE,"Sheet1"}</definedName>
    <definedName name="wrn.NamesOnly._1_1_3_1_1_1_3" hidden="1">{"NamesOnly",#N/A,FALSE,"Sheet1"}</definedName>
    <definedName name="wrn.NamesOnly._1_1_3_1_1_2" hidden="1">{"NamesOnly",#N/A,FALSE,"Sheet1"}</definedName>
    <definedName name="wrn.NamesOnly._1_1_3_1_1_3" hidden="1">{"NamesOnly",#N/A,FALSE,"Sheet1"}</definedName>
    <definedName name="wrn.NamesOnly._1_1_3_1_2" hidden="1">{"NamesOnly",#N/A,FALSE,"Sheet1"}</definedName>
    <definedName name="wrn.NamesOnly._1_1_3_1_2_1" hidden="1">{"NamesOnly",#N/A,FALSE,"Sheet1"}</definedName>
    <definedName name="wrn.NamesOnly._1_1_3_1_2_2" hidden="1">{"NamesOnly",#N/A,FALSE,"Sheet1"}</definedName>
    <definedName name="wrn.NamesOnly._1_1_3_1_2_3" hidden="1">{"NamesOnly",#N/A,FALSE,"Sheet1"}</definedName>
    <definedName name="wrn.NamesOnly._1_1_3_1_3" hidden="1">{"NamesOnly",#N/A,FALSE,"Sheet1"}</definedName>
    <definedName name="wrn.NamesOnly._1_1_3_1_4" hidden="1">{"NamesOnly",#N/A,FALSE,"Sheet1"}</definedName>
    <definedName name="wrn.NamesOnly._1_1_3_1_5" hidden="1">{"NamesOnly",#N/A,FALSE,"Sheet1"}</definedName>
    <definedName name="wrn.NamesOnly._1_1_3_2" hidden="1">{"NamesOnly",#N/A,FALSE,"Sheet1"}</definedName>
    <definedName name="wrn.NamesOnly._1_1_3_2_1" hidden="1">{"NamesOnly",#N/A,FALSE,"Sheet1"}</definedName>
    <definedName name="wrn.NamesOnly._1_1_3_2_1_1" hidden="1">{"NamesOnly",#N/A,FALSE,"Sheet1"}</definedName>
    <definedName name="wrn.NamesOnly._1_1_3_2_1_2" hidden="1">{"NamesOnly",#N/A,FALSE,"Sheet1"}</definedName>
    <definedName name="wrn.NamesOnly._1_1_3_2_1_3" hidden="1">{"NamesOnly",#N/A,FALSE,"Sheet1"}</definedName>
    <definedName name="wrn.NamesOnly._1_1_3_2_2" hidden="1">{"NamesOnly",#N/A,FALSE,"Sheet1"}</definedName>
    <definedName name="wrn.NamesOnly._1_1_3_2_3" hidden="1">{"NamesOnly",#N/A,FALSE,"Sheet1"}</definedName>
    <definedName name="wrn.NamesOnly._1_1_3_3" hidden="1">{"NamesOnly",#N/A,FALSE,"Sheet1"}</definedName>
    <definedName name="wrn.NamesOnly._1_1_3_4" hidden="1">{"NamesOnly",#N/A,FALSE,"Sheet1"}</definedName>
    <definedName name="wrn.NamesOnly._1_1_3_5" hidden="1">{"NamesOnly",#N/A,FALSE,"Sheet1"}</definedName>
    <definedName name="wrn.NamesOnly._1_1_4" hidden="1">{"NamesOnly",#N/A,FALSE,"Sheet1"}</definedName>
    <definedName name="wrn.NamesOnly._1_1_4_1" hidden="1">{"NamesOnly",#N/A,FALSE,"Sheet1"}</definedName>
    <definedName name="wrn.NamesOnly._1_1_4_1_1" hidden="1">{"NamesOnly",#N/A,FALSE,"Sheet1"}</definedName>
    <definedName name="wrn.NamesOnly._1_1_4_1_2" hidden="1">{"NamesOnly",#N/A,FALSE,"Sheet1"}</definedName>
    <definedName name="wrn.NamesOnly._1_1_4_1_3" hidden="1">{"NamesOnly",#N/A,FALSE,"Sheet1"}</definedName>
    <definedName name="wrn.NamesOnly._1_1_4_2" hidden="1">{"NamesOnly",#N/A,FALSE,"Sheet1"}</definedName>
    <definedName name="wrn.NamesOnly._1_1_4_3" hidden="1">{"NamesOnly",#N/A,FALSE,"Sheet1"}</definedName>
    <definedName name="wrn.NamesOnly._1_1_5" hidden="1">{"NamesOnly",#N/A,FALSE,"Sheet1"}</definedName>
    <definedName name="wrn.NamesOnly._1_1_5_1" hidden="1">{"NamesOnly",#N/A,FALSE,"Sheet1"}</definedName>
    <definedName name="wrn.NamesOnly._1_1_5_2" hidden="1">{"NamesOnly",#N/A,FALSE,"Sheet1"}</definedName>
    <definedName name="wrn.NamesOnly._1_1_5_3" hidden="1">{"NamesOnly",#N/A,FALSE,"Sheet1"}</definedName>
    <definedName name="wrn.NamesOnly._1_2" hidden="1">{"NamesOnly",#N/A,FALSE,"Sheet1"}</definedName>
    <definedName name="wrn.NamesOnly._1_2_1" hidden="1">{"NamesOnly",#N/A,FALSE,"Sheet1"}</definedName>
    <definedName name="wrn.NamesOnly._1_2_1_1" hidden="1">{"NamesOnly",#N/A,FALSE,"Sheet1"}</definedName>
    <definedName name="wrn.NamesOnly._1_2_1_1_1" hidden="1">{"NamesOnly",#N/A,FALSE,"Sheet1"}</definedName>
    <definedName name="wrn.NamesOnly._1_2_1_1_1_1" hidden="1">{"NamesOnly",#N/A,FALSE,"Sheet1"}</definedName>
    <definedName name="wrn.NamesOnly._1_2_1_1_1_1_1" hidden="1">{"NamesOnly",#N/A,FALSE,"Sheet1"}</definedName>
    <definedName name="wrn.NamesOnly._1_2_1_1_1_1_2" hidden="1">{"NamesOnly",#N/A,FALSE,"Sheet1"}</definedName>
    <definedName name="wrn.NamesOnly._1_2_1_1_1_1_3" hidden="1">{"NamesOnly",#N/A,FALSE,"Sheet1"}</definedName>
    <definedName name="wrn.NamesOnly._1_2_1_1_1_2" hidden="1">{"NamesOnly",#N/A,FALSE,"Sheet1"}</definedName>
    <definedName name="wrn.NamesOnly._1_2_1_1_1_3" hidden="1">{"NamesOnly",#N/A,FALSE,"Sheet1"}</definedName>
    <definedName name="wrn.NamesOnly._1_2_1_1_2" hidden="1">{"NamesOnly",#N/A,FALSE,"Sheet1"}</definedName>
    <definedName name="wrn.NamesOnly._1_2_1_1_2_1" hidden="1">{"NamesOnly",#N/A,FALSE,"Sheet1"}</definedName>
    <definedName name="wrn.NamesOnly._1_2_1_1_2_2" hidden="1">{"NamesOnly",#N/A,FALSE,"Sheet1"}</definedName>
    <definedName name="wrn.NamesOnly._1_2_1_1_2_3" hidden="1">{"NamesOnly",#N/A,FALSE,"Sheet1"}</definedName>
    <definedName name="wrn.NamesOnly._1_2_1_1_3" hidden="1">{"NamesOnly",#N/A,FALSE,"Sheet1"}</definedName>
    <definedName name="wrn.NamesOnly._1_2_1_1_4" hidden="1">{"NamesOnly",#N/A,FALSE,"Sheet1"}</definedName>
    <definedName name="wrn.NamesOnly._1_2_1_1_5" hidden="1">{"NamesOnly",#N/A,FALSE,"Sheet1"}</definedName>
    <definedName name="wrn.NamesOnly._1_2_1_2" hidden="1">{"NamesOnly",#N/A,FALSE,"Sheet1"}</definedName>
    <definedName name="wrn.NamesOnly._1_2_1_2_1" hidden="1">{"NamesOnly",#N/A,FALSE,"Sheet1"}</definedName>
    <definedName name="wrn.NamesOnly._1_2_1_2_1_1" hidden="1">{"NamesOnly",#N/A,FALSE,"Sheet1"}</definedName>
    <definedName name="wrn.NamesOnly._1_2_1_2_1_2" hidden="1">{"NamesOnly",#N/A,FALSE,"Sheet1"}</definedName>
    <definedName name="wrn.NamesOnly._1_2_1_2_1_3" hidden="1">{"NamesOnly",#N/A,FALSE,"Sheet1"}</definedName>
    <definedName name="wrn.NamesOnly._1_2_1_2_2" hidden="1">{"NamesOnly",#N/A,FALSE,"Sheet1"}</definedName>
    <definedName name="wrn.NamesOnly._1_2_1_2_3" hidden="1">{"NamesOnly",#N/A,FALSE,"Sheet1"}</definedName>
    <definedName name="wrn.NamesOnly._1_2_1_3" hidden="1">{"NamesOnly",#N/A,FALSE,"Sheet1"}</definedName>
    <definedName name="wrn.NamesOnly._1_2_1_4" hidden="1">{"NamesOnly",#N/A,FALSE,"Sheet1"}</definedName>
    <definedName name="wrn.NamesOnly._1_2_1_5" hidden="1">{"NamesOnly",#N/A,FALSE,"Sheet1"}</definedName>
    <definedName name="wrn.NamesOnly._1_2_2" hidden="1">{"NamesOnly",#N/A,FALSE,"Sheet1"}</definedName>
    <definedName name="wrn.NamesOnly._1_2_2_1" hidden="1">{"NamesOnly",#N/A,FALSE,"Sheet1"}</definedName>
    <definedName name="wrn.NamesOnly._1_2_2_1_1" hidden="1">{"NamesOnly",#N/A,FALSE,"Sheet1"}</definedName>
    <definedName name="wrn.NamesOnly._1_2_2_1_2" hidden="1">{"NamesOnly",#N/A,FALSE,"Sheet1"}</definedName>
    <definedName name="wrn.NamesOnly._1_2_2_1_3" hidden="1">{"NamesOnly",#N/A,FALSE,"Sheet1"}</definedName>
    <definedName name="wrn.NamesOnly._1_2_2_2" hidden="1">{"NamesOnly",#N/A,FALSE,"Sheet1"}</definedName>
    <definedName name="wrn.NamesOnly._1_2_2_3" hidden="1">{"NamesOnly",#N/A,FALSE,"Sheet1"}</definedName>
    <definedName name="wrn.NamesOnly._1_2_3" hidden="1">{"NamesOnly",#N/A,FALSE,"Sheet1"}</definedName>
    <definedName name="wrn.NamesOnly._1_2_3_1" hidden="1">{"NamesOnly",#N/A,FALSE,"Sheet1"}</definedName>
    <definedName name="wrn.NamesOnly._1_2_3_2" hidden="1">{"NamesOnly",#N/A,FALSE,"Sheet1"}</definedName>
    <definedName name="wrn.NamesOnly._1_2_3_3" hidden="1">{"NamesOnly",#N/A,FALSE,"Sheet1"}</definedName>
    <definedName name="wrn.NamesOnly._1_2_4" hidden="1">{"NamesOnly",#N/A,FALSE,"Sheet1"}</definedName>
    <definedName name="wrn.NamesOnly._1_2_5" hidden="1">{"NamesOnly",#N/A,FALSE,"Sheet1"}</definedName>
    <definedName name="wrn.NamesOnly._1_3" hidden="1">{"NamesOnly",#N/A,FALSE,"Sheet1"}</definedName>
    <definedName name="wrn.NamesOnly._1_3_1" hidden="1">{"NamesOnly",#N/A,FALSE,"Sheet1"}</definedName>
    <definedName name="wrn.NamesOnly._1_3_1_1" hidden="1">{"NamesOnly",#N/A,FALSE,"Sheet1"}</definedName>
    <definedName name="wrn.NamesOnly._1_3_1_1_1" hidden="1">{"NamesOnly",#N/A,FALSE,"Sheet1"}</definedName>
    <definedName name="wrn.NamesOnly._1_3_1_1_1_1" hidden="1">{"NamesOnly",#N/A,FALSE,"Sheet1"}</definedName>
    <definedName name="wrn.NamesOnly._1_3_1_1_1_1_1" hidden="1">{"NamesOnly",#N/A,FALSE,"Sheet1"}</definedName>
    <definedName name="wrn.NamesOnly._1_3_1_1_1_1_2" hidden="1">{"NamesOnly",#N/A,FALSE,"Sheet1"}</definedName>
    <definedName name="wrn.NamesOnly._1_3_1_1_1_1_3" hidden="1">{"NamesOnly",#N/A,FALSE,"Sheet1"}</definedName>
    <definedName name="wrn.NamesOnly._1_3_1_1_1_2" hidden="1">{"NamesOnly",#N/A,FALSE,"Sheet1"}</definedName>
    <definedName name="wrn.NamesOnly._1_3_1_1_1_3" hidden="1">{"NamesOnly",#N/A,FALSE,"Sheet1"}</definedName>
    <definedName name="wrn.NamesOnly._1_3_1_1_2" hidden="1">{"NamesOnly",#N/A,FALSE,"Sheet1"}</definedName>
    <definedName name="wrn.NamesOnly._1_3_1_1_2_1" hidden="1">{"NamesOnly",#N/A,FALSE,"Sheet1"}</definedName>
    <definedName name="wrn.NamesOnly._1_3_1_1_2_2" hidden="1">{"NamesOnly",#N/A,FALSE,"Sheet1"}</definedName>
    <definedName name="wrn.NamesOnly._1_3_1_1_2_3" hidden="1">{"NamesOnly",#N/A,FALSE,"Sheet1"}</definedName>
    <definedName name="wrn.NamesOnly._1_3_1_1_3" hidden="1">{"NamesOnly",#N/A,FALSE,"Sheet1"}</definedName>
    <definedName name="wrn.NamesOnly._1_3_1_1_4" hidden="1">{"NamesOnly",#N/A,FALSE,"Sheet1"}</definedName>
    <definedName name="wrn.NamesOnly._1_3_1_1_5" hidden="1">{"NamesOnly",#N/A,FALSE,"Sheet1"}</definedName>
    <definedName name="wrn.NamesOnly._1_3_1_2" hidden="1">{"NamesOnly",#N/A,FALSE,"Sheet1"}</definedName>
    <definedName name="wrn.NamesOnly._1_3_1_2_1" hidden="1">{"NamesOnly",#N/A,FALSE,"Sheet1"}</definedName>
    <definedName name="wrn.NamesOnly._1_3_1_2_1_1" hidden="1">{"NamesOnly",#N/A,FALSE,"Sheet1"}</definedName>
    <definedName name="wrn.NamesOnly._1_3_1_2_1_2" hidden="1">{"NamesOnly",#N/A,FALSE,"Sheet1"}</definedName>
    <definedName name="wrn.NamesOnly._1_3_1_2_1_3" hidden="1">{"NamesOnly",#N/A,FALSE,"Sheet1"}</definedName>
    <definedName name="wrn.NamesOnly._1_3_1_2_2" hidden="1">{"NamesOnly",#N/A,FALSE,"Sheet1"}</definedName>
    <definedName name="wrn.NamesOnly._1_3_1_2_3" hidden="1">{"NamesOnly",#N/A,FALSE,"Sheet1"}</definedName>
    <definedName name="wrn.NamesOnly._1_3_1_3" hidden="1">{"NamesOnly",#N/A,FALSE,"Sheet1"}</definedName>
    <definedName name="wrn.NamesOnly._1_3_1_4" hidden="1">{"NamesOnly",#N/A,FALSE,"Sheet1"}</definedName>
    <definedName name="wrn.NamesOnly._1_3_1_5" hidden="1">{"NamesOnly",#N/A,FALSE,"Sheet1"}</definedName>
    <definedName name="wrn.NamesOnly._1_3_2" hidden="1">{"NamesOnly",#N/A,FALSE,"Sheet1"}</definedName>
    <definedName name="wrn.NamesOnly._1_3_2_1" hidden="1">{"NamesOnly",#N/A,FALSE,"Sheet1"}</definedName>
    <definedName name="wrn.NamesOnly._1_3_2_1_1" hidden="1">{"NamesOnly",#N/A,FALSE,"Sheet1"}</definedName>
    <definedName name="wrn.NamesOnly._1_3_2_1_2" hidden="1">{"NamesOnly",#N/A,FALSE,"Sheet1"}</definedName>
    <definedName name="wrn.NamesOnly._1_3_2_1_3" hidden="1">{"NamesOnly",#N/A,FALSE,"Sheet1"}</definedName>
    <definedName name="wrn.NamesOnly._1_3_2_2" hidden="1">{"NamesOnly",#N/A,FALSE,"Sheet1"}</definedName>
    <definedName name="wrn.NamesOnly._1_3_2_3" hidden="1">{"NamesOnly",#N/A,FALSE,"Sheet1"}</definedName>
    <definedName name="wrn.NamesOnly._1_3_3" hidden="1">{"NamesOnly",#N/A,FALSE,"Sheet1"}</definedName>
    <definedName name="wrn.NamesOnly._1_3_3_1" hidden="1">{"NamesOnly",#N/A,FALSE,"Sheet1"}</definedName>
    <definedName name="wrn.NamesOnly._1_3_3_2" hidden="1">{"NamesOnly",#N/A,FALSE,"Sheet1"}</definedName>
    <definedName name="wrn.NamesOnly._1_3_3_3" hidden="1">{"NamesOnly",#N/A,FALSE,"Sheet1"}</definedName>
    <definedName name="wrn.NamesOnly._1_3_4" hidden="1">{"NamesOnly",#N/A,FALSE,"Sheet1"}</definedName>
    <definedName name="wrn.NamesOnly._1_3_5" hidden="1">{"NamesOnly",#N/A,FALSE,"Sheet1"}</definedName>
    <definedName name="wrn.NamesOnly._1_4" hidden="1">{"NamesOnly",#N/A,FALSE,"Sheet1"}</definedName>
    <definedName name="wrn.NamesOnly._1_4_1" hidden="1">{"NamesOnly",#N/A,FALSE,"Sheet1"}</definedName>
    <definedName name="wrn.NamesOnly._1_4_1_1" hidden="1">{"NamesOnly",#N/A,FALSE,"Sheet1"}</definedName>
    <definedName name="wrn.NamesOnly._1_4_1_1_1" hidden="1">{"NamesOnly",#N/A,FALSE,"Sheet1"}</definedName>
    <definedName name="wrn.NamesOnly._1_4_1_1_1_1" hidden="1">{"NamesOnly",#N/A,FALSE,"Sheet1"}</definedName>
    <definedName name="wrn.NamesOnly._1_4_1_1_1_2" hidden="1">{"NamesOnly",#N/A,FALSE,"Sheet1"}</definedName>
    <definedName name="wrn.NamesOnly._1_4_1_1_1_3" hidden="1">{"NamesOnly",#N/A,FALSE,"Sheet1"}</definedName>
    <definedName name="wrn.NamesOnly._1_4_1_1_2" hidden="1">{"NamesOnly",#N/A,FALSE,"Sheet1"}</definedName>
    <definedName name="wrn.NamesOnly._1_4_1_1_3" hidden="1">{"NamesOnly",#N/A,FALSE,"Sheet1"}</definedName>
    <definedName name="wrn.NamesOnly._1_4_1_2" hidden="1">{"NamesOnly",#N/A,FALSE,"Sheet1"}</definedName>
    <definedName name="wrn.NamesOnly._1_4_1_2_1" hidden="1">{"NamesOnly",#N/A,FALSE,"Sheet1"}</definedName>
    <definedName name="wrn.NamesOnly._1_4_1_2_2" hidden="1">{"NamesOnly",#N/A,FALSE,"Sheet1"}</definedName>
    <definedName name="wrn.NamesOnly._1_4_1_2_3" hidden="1">{"NamesOnly",#N/A,FALSE,"Sheet1"}</definedName>
    <definedName name="wrn.NamesOnly._1_4_1_3" hidden="1">{"NamesOnly",#N/A,FALSE,"Sheet1"}</definedName>
    <definedName name="wrn.NamesOnly._1_4_1_4" hidden="1">{"NamesOnly",#N/A,FALSE,"Sheet1"}</definedName>
    <definedName name="wrn.NamesOnly._1_4_1_5" hidden="1">{"NamesOnly",#N/A,FALSE,"Sheet1"}</definedName>
    <definedName name="wrn.NamesOnly._1_4_2" hidden="1">{"NamesOnly",#N/A,FALSE,"Sheet1"}</definedName>
    <definedName name="wrn.NamesOnly._1_4_2_1" hidden="1">{"NamesOnly",#N/A,FALSE,"Sheet1"}</definedName>
    <definedName name="wrn.NamesOnly._1_4_2_1_1" hidden="1">{"NamesOnly",#N/A,FALSE,"Sheet1"}</definedName>
    <definedName name="wrn.NamesOnly._1_4_2_1_2" hidden="1">{"NamesOnly",#N/A,FALSE,"Sheet1"}</definedName>
    <definedName name="wrn.NamesOnly._1_4_2_1_3" hidden="1">{"NamesOnly",#N/A,FALSE,"Sheet1"}</definedName>
    <definedName name="wrn.NamesOnly._1_4_2_2" hidden="1">{"NamesOnly",#N/A,FALSE,"Sheet1"}</definedName>
    <definedName name="wrn.NamesOnly._1_4_2_3" hidden="1">{"NamesOnly",#N/A,FALSE,"Sheet1"}</definedName>
    <definedName name="wrn.NamesOnly._1_4_3" hidden="1">{"NamesOnly",#N/A,FALSE,"Sheet1"}</definedName>
    <definedName name="wrn.NamesOnly._1_4_4" hidden="1">{"NamesOnly",#N/A,FALSE,"Sheet1"}</definedName>
    <definedName name="wrn.NamesOnly._1_4_5" hidden="1">{"NamesOnly",#N/A,FALSE,"Sheet1"}</definedName>
    <definedName name="wrn.NamesOnly._1_5" hidden="1">{"NamesOnly",#N/A,FALSE,"Sheet1"}</definedName>
    <definedName name="wrn.NamesOnly._1_5_1" hidden="1">{"NamesOnly",#N/A,FALSE,"Sheet1"}</definedName>
    <definedName name="wrn.NamesOnly._1_5_1_1" hidden="1">{"NamesOnly",#N/A,FALSE,"Sheet1"}</definedName>
    <definedName name="wrn.NamesOnly._1_5_1_2" hidden="1">{"NamesOnly",#N/A,FALSE,"Sheet1"}</definedName>
    <definedName name="wrn.NamesOnly._1_5_1_3" hidden="1">{"NamesOnly",#N/A,FALSE,"Sheet1"}</definedName>
    <definedName name="wrn.NamesOnly._1_5_2" hidden="1">{"NamesOnly",#N/A,FALSE,"Sheet1"}</definedName>
    <definedName name="wrn.NamesOnly._1_5_3" hidden="1">{"NamesOnly",#N/A,FALSE,"Sheet1"}</definedName>
    <definedName name="wrn.NamesOnly._2" hidden="1">{"NamesOnly",#N/A,FALSE,"Sheet1"}</definedName>
    <definedName name="wrn.NamesOnly._2_1" hidden="1">{"NamesOnly",#N/A,FALSE,"Sheet1"}</definedName>
    <definedName name="wrn.NamesOnly._2_1_1" hidden="1">{"NamesOnly",#N/A,FALSE,"Sheet1"}</definedName>
    <definedName name="wrn.NamesOnly._2_1_1_1" hidden="1">{"NamesOnly",#N/A,FALSE,"Sheet1"}</definedName>
    <definedName name="wrn.NamesOnly._2_1_1_1_1" hidden="1">{"NamesOnly",#N/A,FALSE,"Sheet1"}</definedName>
    <definedName name="wrn.NamesOnly._2_1_1_1_1_1" hidden="1">{"NamesOnly",#N/A,FALSE,"Sheet1"}</definedName>
    <definedName name="wrn.NamesOnly._2_1_1_1_1_1_1" hidden="1">{"NamesOnly",#N/A,FALSE,"Sheet1"}</definedName>
    <definedName name="wrn.NamesOnly._2_1_1_1_1_1_1_1" hidden="1">{"NamesOnly",#N/A,FALSE,"Sheet1"}</definedName>
    <definedName name="wrn.NamesOnly._2_1_1_1_1_1_1_2" hidden="1">{"NamesOnly",#N/A,FALSE,"Sheet1"}</definedName>
    <definedName name="wrn.NamesOnly._2_1_1_1_1_1_1_3" hidden="1">{"NamesOnly",#N/A,FALSE,"Sheet1"}</definedName>
    <definedName name="wrn.NamesOnly._2_1_1_1_1_1_2" hidden="1">{"NamesOnly",#N/A,FALSE,"Sheet1"}</definedName>
    <definedName name="wrn.NamesOnly._2_1_1_1_1_1_3" hidden="1">{"NamesOnly",#N/A,FALSE,"Sheet1"}</definedName>
    <definedName name="wrn.NamesOnly._2_1_1_1_1_2" hidden="1">{"NamesOnly",#N/A,FALSE,"Sheet1"}</definedName>
    <definedName name="wrn.NamesOnly._2_1_1_1_1_2_1" hidden="1">{"NamesOnly",#N/A,FALSE,"Sheet1"}</definedName>
    <definedName name="wrn.NamesOnly._2_1_1_1_1_2_2" hidden="1">{"NamesOnly",#N/A,FALSE,"Sheet1"}</definedName>
    <definedName name="wrn.NamesOnly._2_1_1_1_1_2_3" hidden="1">{"NamesOnly",#N/A,FALSE,"Sheet1"}</definedName>
    <definedName name="wrn.NamesOnly._2_1_1_1_1_3" hidden="1">{"NamesOnly",#N/A,FALSE,"Sheet1"}</definedName>
    <definedName name="wrn.NamesOnly._2_1_1_1_1_4" hidden="1">{"NamesOnly",#N/A,FALSE,"Sheet1"}</definedName>
    <definedName name="wrn.NamesOnly._2_1_1_1_1_5" hidden="1">{"NamesOnly",#N/A,FALSE,"Sheet1"}</definedName>
    <definedName name="wrn.NamesOnly._2_1_1_1_2" hidden="1">{"NamesOnly",#N/A,FALSE,"Sheet1"}</definedName>
    <definedName name="wrn.NamesOnly._2_1_1_1_2_1" hidden="1">{"NamesOnly",#N/A,FALSE,"Sheet1"}</definedName>
    <definedName name="wrn.NamesOnly._2_1_1_1_2_1_1" hidden="1">{"NamesOnly",#N/A,FALSE,"Sheet1"}</definedName>
    <definedName name="wrn.NamesOnly._2_1_1_1_2_1_2" hidden="1">{"NamesOnly",#N/A,FALSE,"Sheet1"}</definedName>
    <definedName name="wrn.NamesOnly._2_1_1_1_2_1_3" hidden="1">{"NamesOnly",#N/A,FALSE,"Sheet1"}</definedName>
    <definedName name="wrn.NamesOnly._2_1_1_1_2_2" hidden="1">{"NamesOnly",#N/A,FALSE,"Sheet1"}</definedName>
    <definedName name="wrn.NamesOnly._2_1_1_1_2_3" hidden="1">{"NamesOnly",#N/A,FALSE,"Sheet1"}</definedName>
    <definedName name="wrn.NamesOnly._2_1_1_1_3" hidden="1">{"NamesOnly",#N/A,FALSE,"Sheet1"}</definedName>
    <definedName name="wrn.NamesOnly._2_1_1_1_4" hidden="1">{"NamesOnly",#N/A,FALSE,"Sheet1"}</definedName>
    <definedName name="wrn.NamesOnly._2_1_1_1_5" hidden="1">{"NamesOnly",#N/A,FALSE,"Sheet1"}</definedName>
    <definedName name="wrn.NamesOnly._2_1_1_2" hidden="1">{"NamesOnly",#N/A,FALSE,"Sheet1"}</definedName>
    <definedName name="wrn.NamesOnly._2_1_1_2_1" hidden="1">{"NamesOnly",#N/A,FALSE,"Sheet1"}</definedName>
    <definedName name="wrn.NamesOnly._2_1_1_2_1_1" hidden="1">{"NamesOnly",#N/A,FALSE,"Sheet1"}</definedName>
    <definedName name="wrn.NamesOnly._2_1_1_2_1_2" hidden="1">{"NamesOnly",#N/A,FALSE,"Sheet1"}</definedName>
    <definedName name="wrn.NamesOnly._2_1_1_2_1_3" hidden="1">{"NamesOnly",#N/A,FALSE,"Sheet1"}</definedName>
    <definedName name="wrn.NamesOnly._2_1_1_2_2" hidden="1">{"NamesOnly",#N/A,FALSE,"Sheet1"}</definedName>
    <definedName name="wrn.NamesOnly._2_1_1_2_3" hidden="1">{"NamesOnly",#N/A,FALSE,"Sheet1"}</definedName>
    <definedName name="wrn.NamesOnly._2_1_1_3" hidden="1">{"NamesOnly",#N/A,FALSE,"Sheet1"}</definedName>
    <definedName name="wrn.NamesOnly._2_1_1_3_1" hidden="1">{"NamesOnly",#N/A,FALSE,"Sheet1"}</definedName>
    <definedName name="wrn.NamesOnly._2_1_1_3_2" hidden="1">{"NamesOnly",#N/A,FALSE,"Sheet1"}</definedName>
    <definedName name="wrn.NamesOnly._2_1_1_3_3" hidden="1">{"NamesOnly",#N/A,FALSE,"Sheet1"}</definedName>
    <definedName name="wrn.NamesOnly._2_1_1_4" hidden="1">{"NamesOnly",#N/A,FALSE,"Sheet1"}</definedName>
    <definedName name="wrn.NamesOnly._2_1_1_5" hidden="1">{"NamesOnly",#N/A,FALSE,"Sheet1"}</definedName>
    <definedName name="wrn.NamesOnly._2_1_2" hidden="1">{"NamesOnly",#N/A,FALSE,"Sheet1"}</definedName>
    <definedName name="wrn.NamesOnly._2_1_2_1" hidden="1">{"NamesOnly",#N/A,FALSE,"Sheet1"}</definedName>
    <definedName name="wrn.NamesOnly._2_1_2_1_1" hidden="1">{"NamesOnly",#N/A,FALSE,"Sheet1"}</definedName>
    <definedName name="wrn.NamesOnly._2_1_2_1_1_1" hidden="1">{"NamesOnly",#N/A,FALSE,"Sheet1"}</definedName>
    <definedName name="wrn.NamesOnly._2_1_2_1_1_1_1" hidden="1">{"NamesOnly",#N/A,FALSE,"Sheet1"}</definedName>
    <definedName name="wrn.NamesOnly._2_1_2_1_1_1_1_1" hidden="1">{"NamesOnly",#N/A,FALSE,"Sheet1"}</definedName>
    <definedName name="wrn.NamesOnly._2_1_2_1_1_1_1_2" hidden="1">{"NamesOnly",#N/A,FALSE,"Sheet1"}</definedName>
    <definedName name="wrn.NamesOnly._2_1_2_1_1_1_1_3" hidden="1">{"NamesOnly",#N/A,FALSE,"Sheet1"}</definedName>
    <definedName name="wrn.NamesOnly._2_1_2_1_1_1_2" hidden="1">{"NamesOnly",#N/A,FALSE,"Sheet1"}</definedName>
    <definedName name="wrn.NamesOnly._2_1_2_1_1_1_3" hidden="1">{"NamesOnly",#N/A,FALSE,"Sheet1"}</definedName>
    <definedName name="wrn.NamesOnly._2_1_2_1_1_2" hidden="1">{"NamesOnly",#N/A,FALSE,"Sheet1"}</definedName>
    <definedName name="wrn.NamesOnly._2_1_2_1_1_2_1" hidden="1">{"NamesOnly",#N/A,FALSE,"Sheet1"}</definedName>
    <definedName name="wrn.NamesOnly._2_1_2_1_1_2_2" hidden="1">{"NamesOnly",#N/A,FALSE,"Sheet1"}</definedName>
    <definedName name="wrn.NamesOnly._2_1_2_1_1_2_3" hidden="1">{"NamesOnly",#N/A,FALSE,"Sheet1"}</definedName>
    <definedName name="wrn.NamesOnly._2_1_2_1_1_3" hidden="1">{"NamesOnly",#N/A,FALSE,"Sheet1"}</definedName>
    <definedName name="wrn.NamesOnly._2_1_2_1_1_4" hidden="1">{"NamesOnly",#N/A,FALSE,"Sheet1"}</definedName>
    <definedName name="wrn.NamesOnly._2_1_2_1_1_5" hidden="1">{"NamesOnly",#N/A,FALSE,"Sheet1"}</definedName>
    <definedName name="wrn.NamesOnly._2_1_2_1_2" hidden="1">{"NamesOnly",#N/A,FALSE,"Sheet1"}</definedName>
    <definedName name="wrn.NamesOnly._2_1_2_1_2_1" hidden="1">{"NamesOnly",#N/A,FALSE,"Sheet1"}</definedName>
    <definedName name="wrn.NamesOnly._2_1_2_1_2_1_1" hidden="1">{"NamesOnly",#N/A,FALSE,"Sheet1"}</definedName>
    <definedName name="wrn.NamesOnly._2_1_2_1_2_1_2" hidden="1">{"NamesOnly",#N/A,FALSE,"Sheet1"}</definedName>
    <definedName name="wrn.NamesOnly._2_1_2_1_2_1_3" hidden="1">{"NamesOnly",#N/A,FALSE,"Sheet1"}</definedName>
    <definedName name="wrn.NamesOnly._2_1_2_1_2_2" hidden="1">{"NamesOnly",#N/A,FALSE,"Sheet1"}</definedName>
    <definedName name="wrn.NamesOnly._2_1_2_1_2_3" hidden="1">{"NamesOnly",#N/A,FALSE,"Sheet1"}</definedName>
    <definedName name="wrn.NamesOnly._2_1_2_1_3" hidden="1">{"NamesOnly",#N/A,FALSE,"Sheet1"}</definedName>
    <definedName name="wrn.NamesOnly._2_1_2_1_4" hidden="1">{"NamesOnly",#N/A,FALSE,"Sheet1"}</definedName>
    <definedName name="wrn.NamesOnly._2_1_2_1_5" hidden="1">{"NamesOnly",#N/A,FALSE,"Sheet1"}</definedName>
    <definedName name="wrn.NamesOnly._2_1_2_2" hidden="1">{"NamesOnly",#N/A,FALSE,"Sheet1"}</definedName>
    <definedName name="wrn.NamesOnly._2_1_2_2_1" hidden="1">{"NamesOnly",#N/A,FALSE,"Sheet1"}</definedName>
    <definedName name="wrn.NamesOnly._2_1_2_2_1_1" hidden="1">{"NamesOnly",#N/A,FALSE,"Sheet1"}</definedName>
    <definedName name="wrn.NamesOnly._2_1_2_2_1_2" hidden="1">{"NamesOnly",#N/A,FALSE,"Sheet1"}</definedName>
    <definedName name="wrn.NamesOnly._2_1_2_2_1_3" hidden="1">{"NamesOnly",#N/A,FALSE,"Sheet1"}</definedName>
    <definedName name="wrn.NamesOnly._2_1_2_2_2" hidden="1">{"NamesOnly",#N/A,FALSE,"Sheet1"}</definedName>
    <definedName name="wrn.NamesOnly._2_1_2_2_3" hidden="1">{"NamesOnly",#N/A,FALSE,"Sheet1"}</definedName>
    <definedName name="wrn.NamesOnly._2_1_2_3" hidden="1">{"NamesOnly",#N/A,FALSE,"Sheet1"}</definedName>
    <definedName name="wrn.NamesOnly._2_1_2_3_1" hidden="1">{"NamesOnly",#N/A,FALSE,"Sheet1"}</definedName>
    <definedName name="wrn.NamesOnly._2_1_2_3_2" hidden="1">{"NamesOnly",#N/A,FALSE,"Sheet1"}</definedName>
    <definedName name="wrn.NamesOnly._2_1_2_3_3" hidden="1">{"NamesOnly",#N/A,FALSE,"Sheet1"}</definedName>
    <definedName name="wrn.NamesOnly._2_1_2_4" hidden="1">{"NamesOnly",#N/A,FALSE,"Sheet1"}</definedName>
    <definedName name="wrn.NamesOnly._2_1_2_5" hidden="1">{"NamesOnly",#N/A,FALSE,"Sheet1"}</definedName>
    <definedName name="wrn.NamesOnly._2_1_3" hidden="1">{"NamesOnly",#N/A,FALSE,"Sheet1"}</definedName>
    <definedName name="wrn.NamesOnly._2_1_3_1" hidden="1">{"NamesOnly",#N/A,FALSE,"Sheet1"}</definedName>
    <definedName name="wrn.NamesOnly._2_1_3_1_1" hidden="1">{"NamesOnly",#N/A,FALSE,"Sheet1"}</definedName>
    <definedName name="wrn.NamesOnly._2_1_3_1_1_1" hidden="1">{"NamesOnly",#N/A,FALSE,"Sheet1"}</definedName>
    <definedName name="wrn.NamesOnly._2_1_3_1_1_1_1" hidden="1">{"NamesOnly",#N/A,FALSE,"Sheet1"}</definedName>
    <definedName name="wrn.NamesOnly._2_1_3_1_1_1_2" hidden="1">{"NamesOnly",#N/A,FALSE,"Sheet1"}</definedName>
    <definedName name="wrn.NamesOnly._2_1_3_1_1_1_3" hidden="1">{"NamesOnly",#N/A,FALSE,"Sheet1"}</definedName>
    <definedName name="wrn.NamesOnly._2_1_3_1_1_2" hidden="1">{"NamesOnly",#N/A,FALSE,"Sheet1"}</definedName>
    <definedName name="wrn.NamesOnly._2_1_3_1_1_3" hidden="1">{"NamesOnly",#N/A,FALSE,"Sheet1"}</definedName>
    <definedName name="wrn.NamesOnly._2_1_3_1_2" hidden="1">{"NamesOnly",#N/A,FALSE,"Sheet1"}</definedName>
    <definedName name="wrn.NamesOnly._2_1_3_1_2_1" hidden="1">{"NamesOnly",#N/A,FALSE,"Sheet1"}</definedName>
    <definedName name="wrn.NamesOnly._2_1_3_1_2_2" hidden="1">{"NamesOnly",#N/A,FALSE,"Sheet1"}</definedName>
    <definedName name="wrn.NamesOnly._2_1_3_1_2_3" hidden="1">{"NamesOnly",#N/A,FALSE,"Sheet1"}</definedName>
    <definedName name="wrn.NamesOnly._2_1_3_1_3" hidden="1">{"NamesOnly",#N/A,FALSE,"Sheet1"}</definedName>
    <definedName name="wrn.NamesOnly._2_1_3_1_4" hidden="1">{"NamesOnly",#N/A,FALSE,"Sheet1"}</definedName>
    <definedName name="wrn.NamesOnly._2_1_3_1_5" hidden="1">{"NamesOnly",#N/A,FALSE,"Sheet1"}</definedName>
    <definedName name="wrn.NamesOnly._2_1_3_2" hidden="1">{"NamesOnly",#N/A,FALSE,"Sheet1"}</definedName>
    <definedName name="wrn.NamesOnly._2_1_3_2_1" hidden="1">{"NamesOnly",#N/A,FALSE,"Sheet1"}</definedName>
    <definedName name="wrn.NamesOnly._2_1_3_2_1_1" hidden="1">{"NamesOnly",#N/A,FALSE,"Sheet1"}</definedName>
    <definedName name="wrn.NamesOnly._2_1_3_2_1_2" hidden="1">{"NamesOnly",#N/A,FALSE,"Sheet1"}</definedName>
    <definedName name="wrn.NamesOnly._2_1_3_2_1_3" hidden="1">{"NamesOnly",#N/A,FALSE,"Sheet1"}</definedName>
    <definedName name="wrn.NamesOnly._2_1_3_2_2" hidden="1">{"NamesOnly",#N/A,FALSE,"Sheet1"}</definedName>
    <definedName name="wrn.NamesOnly._2_1_3_2_3" hidden="1">{"NamesOnly",#N/A,FALSE,"Sheet1"}</definedName>
    <definedName name="wrn.NamesOnly._2_1_3_3" hidden="1">{"NamesOnly",#N/A,FALSE,"Sheet1"}</definedName>
    <definedName name="wrn.NamesOnly._2_1_3_4" hidden="1">{"NamesOnly",#N/A,FALSE,"Sheet1"}</definedName>
    <definedName name="wrn.NamesOnly._2_1_3_5" hidden="1">{"NamesOnly",#N/A,FALSE,"Sheet1"}</definedName>
    <definedName name="wrn.NamesOnly._2_1_4" hidden="1">{"NamesOnly",#N/A,FALSE,"Sheet1"}</definedName>
    <definedName name="wrn.NamesOnly._2_1_4_1" hidden="1">{"NamesOnly",#N/A,FALSE,"Sheet1"}</definedName>
    <definedName name="wrn.NamesOnly._2_1_4_1_1" hidden="1">{"NamesOnly",#N/A,FALSE,"Sheet1"}</definedName>
    <definedName name="wrn.NamesOnly._2_1_4_1_2" hidden="1">{"NamesOnly",#N/A,FALSE,"Sheet1"}</definedName>
    <definedName name="wrn.NamesOnly._2_1_4_1_3" hidden="1">{"NamesOnly",#N/A,FALSE,"Sheet1"}</definedName>
    <definedName name="wrn.NamesOnly._2_1_4_2" hidden="1">{"NamesOnly",#N/A,FALSE,"Sheet1"}</definedName>
    <definedName name="wrn.NamesOnly._2_1_4_3" hidden="1">{"NamesOnly",#N/A,FALSE,"Sheet1"}</definedName>
    <definedName name="wrn.NamesOnly._2_1_5" hidden="1">{"NamesOnly",#N/A,FALSE,"Sheet1"}</definedName>
    <definedName name="wrn.NamesOnly._2_1_5_1" hidden="1">{"NamesOnly",#N/A,FALSE,"Sheet1"}</definedName>
    <definedName name="wrn.NamesOnly._2_1_5_2" hidden="1">{"NamesOnly",#N/A,FALSE,"Sheet1"}</definedName>
    <definedName name="wrn.NamesOnly._2_1_5_3" hidden="1">{"NamesOnly",#N/A,FALSE,"Sheet1"}</definedName>
    <definedName name="wrn.NamesOnly._2_2" hidden="1">{"NamesOnly",#N/A,FALSE,"Sheet1"}</definedName>
    <definedName name="wrn.NamesOnly._2_2_1" hidden="1">{"NamesOnly",#N/A,FALSE,"Sheet1"}</definedName>
    <definedName name="wrn.NamesOnly._2_2_1_1" hidden="1">{"NamesOnly",#N/A,FALSE,"Sheet1"}</definedName>
    <definedName name="wrn.NamesOnly._2_2_1_1_1" hidden="1">{"NamesOnly",#N/A,FALSE,"Sheet1"}</definedName>
    <definedName name="wrn.NamesOnly._2_2_1_1_1_1" hidden="1">{"NamesOnly",#N/A,FALSE,"Sheet1"}</definedName>
    <definedName name="wrn.NamesOnly._2_2_1_1_1_1_1" hidden="1">{"NamesOnly",#N/A,FALSE,"Sheet1"}</definedName>
    <definedName name="wrn.NamesOnly._2_2_1_1_1_1_2" hidden="1">{"NamesOnly",#N/A,FALSE,"Sheet1"}</definedName>
    <definedName name="wrn.NamesOnly._2_2_1_1_1_1_3" hidden="1">{"NamesOnly",#N/A,FALSE,"Sheet1"}</definedName>
    <definedName name="wrn.NamesOnly._2_2_1_1_1_2" hidden="1">{"NamesOnly",#N/A,FALSE,"Sheet1"}</definedName>
    <definedName name="wrn.NamesOnly._2_2_1_1_1_3" hidden="1">{"NamesOnly",#N/A,FALSE,"Sheet1"}</definedName>
    <definedName name="wrn.NamesOnly._2_2_1_1_2" hidden="1">{"NamesOnly",#N/A,FALSE,"Sheet1"}</definedName>
    <definedName name="wrn.NamesOnly._2_2_1_1_2_1" hidden="1">{"NamesOnly",#N/A,FALSE,"Sheet1"}</definedName>
    <definedName name="wrn.NamesOnly._2_2_1_1_2_2" hidden="1">{"NamesOnly",#N/A,FALSE,"Sheet1"}</definedName>
    <definedName name="wrn.NamesOnly._2_2_1_1_2_3" hidden="1">{"NamesOnly",#N/A,FALSE,"Sheet1"}</definedName>
    <definedName name="wrn.NamesOnly._2_2_1_1_3" hidden="1">{"NamesOnly",#N/A,FALSE,"Sheet1"}</definedName>
    <definedName name="wrn.NamesOnly._2_2_1_1_4" hidden="1">{"NamesOnly",#N/A,FALSE,"Sheet1"}</definedName>
    <definedName name="wrn.NamesOnly._2_2_1_1_5" hidden="1">{"NamesOnly",#N/A,FALSE,"Sheet1"}</definedName>
    <definedName name="wrn.NamesOnly._2_2_1_2" hidden="1">{"NamesOnly",#N/A,FALSE,"Sheet1"}</definedName>
    <definedName name="wrn.NamesOnly._2_2_1_2_1" hidden="1">{"NamesOnly",#N/A,FALSE,"Sheet1"}</definedName>
    <definedName name="wrn.NamesOnly._2_2_1_2_1_1" hidden="1">{"NamesOnly",#N/A,FALSE,"Sheet1"}</definedName>
    <definedName name="wrn.NamesOnly._2_2_1_2_1_2" hidden="1">{"NamesOnly",#N/A,FALSE,"Sheet1"}</definedName>
    <definedName name="wrn.NamesOnly._2_2_1_2_1_3" hidden="1">{"NamesOnly",#N/A,FALSE,"Sheet1"}</definedName>
    <definedName name="wrn.NamesOnly._2_2_1_2_2" hidden="1">{"NamesOnly",#N/A,FALSE,"Sheet1"}</definedName>
    <definedName name="wrn.NamesOnly._2_2_1_2_3" hidden="1">{"NamesOnly",#N/A,FALSE,"Sheet1"}</definedName>
    <definedName name="wrn.NamesOnly._2_2_1_3" hidden="1">{"NamesOnly",#N/A,FALSE,"Sheet1"}</definedName>
    <definedName name="wrn.NamesOnly._2_2_1_4" hidden="1">{"NamesOnly",#N/A,FALSE,"Sheet1"}</definedName>
    <definedName name="wrn.NamesOnly._2_2_1_5" hidden="1">{"NamesOnly",#N/A,FALSE,"Sheet1"}</definedName>
    <definedName name="wrn.NamesOnly._2_2_2" hidden="1">{"NamesOnly",#N/A,FALSE,"Sheet1"}</definedName>
    <definedName name="wrn.NamesOnly._2_2_2_1" hidden="1">{"NamesOnly",#N/A,FALSE,"Sheet1"}</definedName>
    <definedName name="wrn.NamesOnly._2_2_2_1_1" hidden="1">{"NamesOnly",#N/A,FALSE,"Sheet1"}</definedName>
    <definedName name="wrn.NamesOnly._2_2_2_1_2" hidden="1">{"NamesOnly",#N/A,FALSE,"Sheet1"}</definedName>
    <definedName name="wrn.NamesOnly._2_2_2_1_3" hidden="1">{"NamesOnly",#N/A,FALSE,"Sheet1"}</definedName>
    <definedName name="wrn.NamesOnly._2_2_2_2" hidden="1">{"NamesOnly",#N/A,FALSE,"Sheet1"}</definedName>
    <definedName name="wrn.NamesOnly._2_2_2_3" hidden="1">{"NamesOnly",#N/A,FALSE,"Sheet1"}</definedName>
    <definedName name="wrn.NamesOnly._2_2_3" hidden="1">{"NamesOnly",#N/A,FALSE,"Sheet1"}</definedName>
    <definedName name="wrn.NamesOnly._2_2_3_1" hidden="1">{"NamesOnly",#N/A,FALSE,"Sheet1"}</definedName>
    <definedName name="wrn.NamesOnly._2_2_3_2" hidden="1">{"NamesOnly",#N/A,FALSE,"Sheet1"}</definedName>
    <definedName name="wrn.NamesOnly._2_2_3_3" hidden="1">{"NamesOnly",#N/A,FALSE,"Sheet1"}</definedName>
    <definedName name="wrn.NamesOnly._2_2_4" hidden="1">{"NamesOnly",#N/A,FALSE,"Sheet1"}</definedName>
    <definedName name="wrn.NamesOnly._2_2_5" hidden="1">{"NamesOnly",#N/A,FALSE,"Sheet1"}</definedName>
    <definedName name="wrn.NamesOnly._2_3" hidden="1">{"NamesOnly",#N/A,FALSE,"Sheet1"}</definedName>
    <definedName name="wrn.NamesOnly._2_3_1" hidden="1">{"NamesOnly",#N/A,FALSE,"Sheet1"}</definedName>
    <definedName name="wrn.NamesOnly._2_3_1_1" hidden="1">{"NamesOnly",#N/A,FALSE,"Sheet1"}</definedName>
    <definedName name="wrn.NamesOnly._2_3_1_1_1" hidden="1">{"NamesOnly",#N/A,FALSE,"Sheet1"}</definedName>
    <definedName name="wrn.NamesOnly._2_3_1_1_1_1" hidden="1">{"NamesOnly",#N/A,FALSE,"Sheet1"}</definedName>
    <definedName name="wrn.NamesOnly._2_3_1_1_1_1_1" hidden="1">{"NamesOnly",#N/A,FALSE,"Sheet1"}</definedName>
    <definedName name="wrn.NamesOnly._2_3_1_1_1_1_2" hidden="1">{"NamesOnly",#N/A,FALSE,"Sheet1"}</definedName>
    <definedName name="wrn.NamesOnly._2_3_1_1_1_1_3" hidden="1">{"NamesOnly",#N/A,FALSE,"Sheet1"}</definedName>
    <definedName name="wrn.NamesOnly._2_3_1_1_1_2" hidden="1">{"NamesOnly",#N/A,FALSE,"Sheet1"}</definedName>
    <definedName name="wrn.NamesOnly._2_3_1_1_1_3" hidden="1">{"NamesOnly",#N/A,FALSE,"Sheet1"}</definedName>
    <definedName name="wrn.NamesOnly._2_3_1_1_2" hidden="1">{"NamesOnly",#N/A,FALSE,"Sheet1"}</definedName>
    <definedName name="wrn.NamesOnly._2_3_1_1_2_1" hidden="1">{"NamesOnly",#N/A,FALSE,"Sheet1"}</definedName>
    <definedName name="wrn.NamesOnly._2_3_1_1_2_2" hidden="1">{"NamesOnly",#N/A,FALSE,"Sheet1"}</definedName>
    <definedName name="wrn.NamesOnly._2_3_1_1_2_3" hidden="1">{"NamesOnly",#N/A,FALSE,"Sheet1"}</definedName>
    <definedName name="wrn.NamesOnly._2_3_1_1_3" hidden="1">{"NamesOnly",#N/A,FALSE,"Sheet1"}</definedName>
    <definedName name="wrn.NamesOnly._2_3_1_1_4" hidden="1">{"NamesOnly",#N/A,FALSE,"Sheet1"}</definedName>
    <definedName name="wrn.NamesOnly._2_3_1_1_5" hidden="1">{"NamesOnly",#N/A,FALSE,"Sheet1"}</definedName>
    <definedName name="wrn.NamesOnly._2_3_1_2" hidden="1">{"NamesOnly",#N/A,FALSE,"Sheet1"}</definedName>
    <definedName name="wrn.NamesOnly._2_3_1_2_1" hidden="1">{"NamesOnly",#N/A,FALSE,"Sheet1"}</definedName>
    <definedName name="wrn.NamesOnly._2_3_1_2_1_1" hidden="1">{"NamesOnly",#N/A,FALSE,"Sheet1"}</definedName>
    <definedName name="wrn.NamesOnly._2_3_1_2_1_2" hidden="1">{"NamesOnly",#N/A,FALSE,"Sheet1"}</definedName>
    <definedName name="wrn.NamesOnly._2_3_1_2_1_3" hidden="1">{"NamesOnly",#N/A,FALSE,"Sheet1"}</definedName>
    <definedName name="wrn.NamesOnly._2_3_1_2_2" hidden="1">{"NamesOnly",#N/A,FALSE,"Sheet1"}</definedName>
    <definedName name="wrn.NamesOnly._2_3_1_2_3" hidden="1">{"NamesOnly",#N/A,FALSE,"Sheet1"}</definedName>
    <definedName name="wrn.NamesOnly._2_3_1_3" hidden="1">{"NamesOnly",#N/A,FALSE,"Sheet1"}</definedName>
    <definedName name="wrn.NamesOnly._2_3_1_4" hidden="1">{"NamesOnly",#N/A,FALSE,"Sheet1"}</definedName>
    <definedName name="wrn.NamesOnly._2_3_1_5" hidden="1">{"NamesOnly",#N/A,FALSE,"Sheet1"}</definedName>
    <definedName name="wrn.NamesOnly._2_3_2" hidden="1">{"NamesOnly",#N/A,FALSE,"Sheet1"}</definedName>
    <definedName name="wrn.NamesOnly._2_3_2_1" hidden="1">{"NamesOnly",#N/A,FALSE,"Sheet1"}</definedName>
    <definedName name="wrn.NamesOnly._2_3_2_1_1" hidden="1">{"NamesOnly",#N/A,FALSE,"Sheet1"}</definedName>
    <definedName name="wrn.NamesOnly._2_3_2_1_2" hidden="1">{"NamesOnly",#N/A,FALSE,"Sheet1"}</definedName>
    <definedName name="wrn.NamesOnly._2_3_2_1_3" hidden="1">{"NamesOnly",#N/A,FALSE,"Sheet1"}</definedName>
    <definedName name="wrn.NamesOnly._2_3_2_2" hidden="1">{"NamesOnly",#N/A,FALSE,"Sheet1"}</definedName>
    <definedName name="wrn.NamesOnly._2_3_2_3" hidden="1">{"NamesOnly",#N/A,FALSE,"Sheet1"}</definedName>
    <definedName name="wrn.NamesOnly._2_3_3" hidden="1">{"NamesOnly",#N/A,FALSE,"Sheet1"}</definedName>
    <definedName name="wrn.NamesOnly._2_3_3_1" hidden="1">{"NamesOnly",#N/A,FALSE,"Sheet1"}</definedName>
    <definedName name="wrn.NamesOnly._2_3_3_2" hidden="1">{"NamesOnly",#N/A,FALSE,"Sheet1"}</definedName>
    <definedName name="wrn.NamesOnly._2_3_3_3" hidden="1">{"NamesOnly",#N/A,FALSE,"Sheet1"}</definedName>
    <definedName name="wrn.NamesOnly._2_3_4" hidden="1">{"NamesOnly",#N/A,FALSE,"Sheet1"}</definedName>
    <definedName name="wrn.NamesOnly._2_3_5" hidden="1">{"NamesOnly",#N/A,FALSE,"Sheet1"}</definedName>
    <definedName name="wrn.NamesOnly._2_4" hidden="1">{"NamesOnly",#N/A,FALSE,"Sheet1"}</definedName>
    <definedName name="wrn.NamesOnly._2_4_1" hidden="1">{"NamesOnly",#N/A,FALSE,"Sheet1"}</definedName>
    <definedName name="wrn.NamesOnly._2_4_1_1" hidden="1">{"NamesOnly",#N/A,FALSE,"Sheet1"}</definedName>
    <definedName name="wrn.NamesOnly._2_4_1_1_1" hidden="1">{"NamesOnly",#N/A,FALSE,"Sheet1"}</definedName>
    <definedName name="wrn.NamesOnly._2_4_1_1_1_1" hidden="1">{"NamesOnly",#N/A,FALSE,"Sheet1"}</definedName>
    <definedName name="wrn.NamesOnly._2_4_1_1_1_2" hidden="1">{"NamesOnly",#N/A,FALSE,"Sheet1"}</definedName>
    <definedName name="wrn.NamesOnly._2_4_1_1_1_3" hidden="1">{"NamesOnly",#N/A,FALSE,"Sheet1"}</definedName>
    <definedName name="wrn.NamesOnly._2_4_1_1_2" hidden="1">{"NamesOnly",#N/A,FALSE,"Sheet1"}</definedName>
    <definedName name="wrn.NamesOnly._2_4_1_1_3" hidden="1">{"NamesOnly",#N/A,FALSE,"Sheet1"}</definedName>
    <definedName name="wrn.NamesOnly._2_4_1_2" hidden="1">{"NamesOnly",#N/A,FALSE,"Sheet1"}</definedName>
    <definedName name="wrn.NamesOnly._2_4_1_2_1" hidden="1">{"NamesOnly",#N/A,FALSE,"Sheet1"}</definedName>
    <definedName name="wrn.NamesOnly._2_4_1_2_2" hidden="1">{"NamesOnly",#N/A,FALSE,"Sheet1"}</definedName>
    <definedName name="wrn.NamesOnly._2_4_1_2_3" hidden="1">{"NamesOnly",#N/A,FALSE,"Sheet1"}</definedName>
    <definedName name="wrn.NamesOnly._2_4_1_3" hidden="1">{"NamesOnly",#N/A,FALSE,"Sheet1"}</definedName>
    <definedName name="wrn.NamesOnly._2_4_1_4" hidden="1">{"NamesOnly",#N/A,FALSE,"Sheet1"}</definedName>
    <definedName name="wrn.NamesOnly._2_4_1_5" hidden="1">{"NamesOnly",#N/A,FALSE,"Sheet1"}</definedName>
    <definedName name="wrn.NamesOnly._2_4_2" hidden="1">{"NamesOnly",#N/A,FALSE,"Sheet1"}</definedName>
    <definedName name="wrn.NamesOnly._2_4_2_1" hidden="1">{"NamesOnly",#N/A,FALSE,"Sheet1"}</definedName>
    <definedName name="wrn.NamesOnly._2_4_2_1_1" hidden="1">{"NamesOnly",#N/A,FALSE,"Sheet1"}</definedName>
    <definedName name="wrn.NamesOnly._2_4_2_1_2" hidden="1">{"NamesOnly",#N/A,FALSE,"Sheet1"}</definedName>
    <definedName name="wrn.NamesOnly._2_4_2_1_3" hidden="1">{"NamesOnly",#N/A,FALSE,"Sheet1"}</definedName>
    <definedName name="wrn.NamesOnly._2_4_2_2" hidden="1">{"NamesOnly",#N/A,FALSE,"Sheet1"}</definedName>
    <definedName name="wrn.NamesOnly._2_4_2_3" hidden="1">{"NamesOnly",#N/A,FALSE,"Sheet1"}</definedName>
    <definedName name="wrn.NamesOnly._2_4_3" hidden="1">{"NamesOnly",#N/A,FALSE,"Sheet1"}</definedName>
    <definedName name="wrn.NamesOnly._2_4_4" hidden="1">{"NamesOnly",#N/A,FALSE,"Sheet1"}</definedName>
    <definedName name="wrn.NamesOnly._2_4_5" hidden="1">{"NamesOnly",#N/A,FALSE,"Sheet1"}</definedName>
    <definedName name="wrn.NamesOnly._2_5" hidden="1">{"NamesOnly",#N/A,FALSE,"Sheet1"}</definedName>
    <definedName name="wrn.NamesOnly._2_5_1" hidden="1">{"NamesOnly",#N/A,FALSE,"Sheet1"}</definedName>
    <definedName name="wrn.NamesOnly._2_5_1_1" hidden="1">{"NamesOnly",#N/A,FALSE,"Sheet1"}</definedName>
    <definedName name="wrn.NamesOnly._2_5_1_2" hidden="1">{"NamesOnly",#N/A,FALSE,"Sheet1"}</definedName>
    <definedName name="wrn.NamesOnly._2_5_1_3" hidden="1">{"NamesOnly",#N/A,FALSE,"Sheet1"}</definedName>
    <definedName name="wrn.NamesOnly._2_5_2" hidden="1">{"NamesOnly",#N/A,FALSE,"Sheet1"}</definedName>
    <definedName name="wrn.NamesOnly._2_5_3" hidden="1">{"NamesOnly",#N/A,FALSE,"Sheet1"}</definedName>
    <definedName name="wrn.NamesOnly._3" hidden="1">{"NamesOnly",#N/A,FALSE,"Sheet1"}</definedName>
    <definedName name="wrn.NamesOnly._3_1" hidden="1">{"NamesOnly",#N/A,FALSE,"Sheet1"}</definedName>
    <definedName name="wrn.NamesOnly._3_1_1" hidden="1">{"NamesOnly",#N/A,FALSE,"Sheet1"}</definedName>
    <definedName name="wrn.NamesOnly._3_1_1_1" hidden="1">{"NamesOnly",#N/A,FALSE,"Sheet1"}</definedName>
    <definedName name="wrn.NamesOnly._3_1_1_1_1" hidden="1">{"NamesOnly",#N/A,FALSE,"Sheet1"}</definedName>
    <definedName name="wrn.NamesOnly._3_1_1_1_1_1" hidden="1">{"NamesOnly",#N/A,FALSE,"Sheet1"}</definedName>
    <definedName name="wrn.NamesOnly._3_1_1_1_1_1_1" hidden="1">{"NamesOnly",#N/A,FALSE,"Sheet1"}</definedName>
    <definedName name="wrn.NamesOnly._3_1_1_1_1_1_1_1" hidden="1">{"NamesOnly",#N/A,FALSE,"Sheet1"}</definedName>
    <definedName name="wrn.NamesOnly._3_1_1_1_1_1_1_2" hidden="1">{"NamesOnly",#N/A,FALSE,"Sheet1"}</definedName>
    <definedName name="wrn.NamesOnly._3_1_1_1_1_1_1_3" hidden="1">{"NamesOnly",#N/A,FALSE,"Sheet1"}</definedName>
    <definedName name="wrn.NamesOnly._3_1_1_1_1_1_2" hidden="1">{"NamesOnly",#N/A,FALSE,"Sheet1"}</definedName>
    <definedName name="wrn.NamesOnly._3_1_1_1_1_1_3" hidden="1">{"NamesOnly",#N/A,FALSE,"Sheet1"}</definedName>
    <definedName name="wrn.NamesOnly._3_1_1_1_1_2" hidden="1">{"NamesOnly",#N/A,FALSE,"Sheet1"}</definedName>
    <definedName name="wrn.NamesOnly._3_1_1_1_1_2_1" hidden="1">{"NamesOnly",#N/A,FALSE,"Sheet1"}</definedName>
    <definedName name="wrn.NamesOnly._3_1_1_1_1_2_2" hidden="1">{"NamesOnly",#N/A,FALSE,"Sheet1"}</definedName>
    <definedName name="wrn.NamesOnly._3_1_1_1_1_2_3" hidden="1">{"NamesOnly",#N/A,FALSE,"Sheet1"}</definedName>
    <definedName name="wrn.NamesOnly._3_1_1_1_1_3" hidden="1">{"NamesOnly",#N/A,FALSE,"Sheet1"}</definedName>
    <definedName name="wrn.NamesOnly._3_1_1_1_1_4" hidden="1">{"NamesOnly",#N/A,FALSE,"Sheet1"}</definedName>
    <definedName name="wrn.NamesOnly._3_1_1_1_1_5" hidden="1">{"NamesOnly",#N/A,FALSE,"Sheet1"}</definedName>
    <definedName name="wrn.NamesOnly._3_1_1_1_2" hidden="1">{"NamesOnly",#N/A,FALSE,"Sheet1"}</definedName>
    <definedName name="wrn.NamesOnly._3_1_1_1_2_1" hidden="1">{"NamesOnly",#N/A,FALSE,"Sheet1"}</definedName>
    <definedName name="wrn.NamesOnly._3_1_1_1_2_1_1" hidden="1">{"NamesOnly",#N/A,FALSE,"Sheet1"}</definedName>
    <definedName name="wrn.NamesOnly._3_1_1_1_2_1_2" hidden="1">{"NamesOnly",#N/A,FALSE,"Sheet1"}</definedName>
    <definedName name="wrn.NamesOnly._3_1_1_1_2_1_3" hidden="1">{"NamesOnly",#N/A,FALSE,"Sheet1"}</definedName>
    <definedName name="wrn.NamesOnly._3_1_1_1_2_2" hidden="1">{"NamesOnly",#N/A,FALSE,"Sheet1"}</definedName>
    <definedName name="wrn.NamesOnly._3_1_1_1_2_3" hidden="1">{"NamesOnly",#N/A,FALSE,"Sheet1"}</definedName>
    <definedName name="wrn.NamesOnly._3_1_1_1_3" hidden="1">{"NamesOnly",#N/A,FALSE,"Sheet1"}</definedName>
    <definedName name="wrn.NamesOnly._3_1_1_1_4" hidden="1">{"NamesOnly",#N/A,FALSE,"Sheet1"}</definedName>
    <definedName name="wrn.NamesOnly._3_1_1_1_5" hidden="1">{"NamesOnly",#N/A,FALSE,"Sheet1"}</definedName>
    <definedName name="wrn.NamesOnly._3_1_1_2" hidden="1">{"NamesOnly",#N/A,FALSE,"Sheet1"}</definedName>
    <definedName name="wrn.NamesOnly._3_1_1_2_1" hidden="1">{"NamesOnly",#N/A,FALSE,"Sheet1"}</definedName>
    <definedName name="wrn.NamesOnly._3_1_1_2_1_1" hidden="1">{"NamesOnly",#N/A,FALSE,"Sheet1"}</definedName>
    <definedName name="wrn.NamesOnly._3_1_1_2_1_2" hidden="1">{"NamesOnly",#N/A,FALSE,"Sheet1"}</definedName>
    <definedName name="wrn.NamesOnly._3_1_1_2_1_3" hidden="1">{"NamesOnly",#N/A,FALSE,"Sheet1"}</definedName>
    <definedName name="wrn.NamesOnly._3_1_1_2_2" hidden="1">{"NamesOnly",#N/A,FALSE,"Sheet1"}</definedName>
    <definedName name="wrn.NamesOnly._3_1_1_2_3" hidden="1">{"NamesOnly",#N/A,FALSE,"Sheet1"}</definedName>
    <definedName name="wrn.NamesOnly._3_1_1_3" hidden="1">{"NamesOnly",#N/A,FALSE,"Sheet1"}</definedName>
    <definedName name="wrn.NamesOnly._3_1_1_3_1" hidden="1">{"NamesOnly",#N/A,FALSE,"Sheet1"}</definedName>
    <definedName name="wrn.NamesOnly._3_1_1_3_2" hidden="1">{"NamesOnly",#N/A,FALSE,"Sheet1"}</definedName>
    <definedName name="wrn.NamesOnly._3_1_1_3_3" hidden="1">{"NamesOnly",#N/A,FALSE,"Sheet1"}</definedName>
    <definedName name="wrn.NamesOnly._3_1_1_4" hidden="1">{"NamesOnly",#N/A,FALSE,"Sheet1"}</definedName>
    <definedName name="wrn.NamesOnly._3_1_1_5" hidden="1">{"NamesOnly",#N/A,FALSE,"Sheet1"}</definedName>
    <definedName name="wrn.NamesOnly._3_1_2" hidden="1">{"NamesOnly",#N/A,FALSE,"Sheet1"}</definedName>
    <definedName name="wrn.NamesOnly._3_1_2_1" hidden="1">{"NamesOnly",#N/A,FALSE,"Sheet1"}</definedName>
    <definedName name="wrn.NamesOnly._3_1_2_1_1" hidden="1">{"NamesOnly",#N/A,FALSE,"Sheet1"}</definedName>
    <definedName name="wrn.NamesOnly._3_1_2_1_1_1" hidden="1">{"NamesOnly",#N/A,FALSE,"Sheet1"}</definedName>
    <definedName name="wrn.NamesOnly._3_1_2_1_1_1_1" hidden="1">{"NamesOnly",#N/A,FALSE,"Sheet1"}</definedName>
    <definedName name="wrn.NamesOnly._3_1_2_1_1_1_1_1" hidden="1">{"NamesOnly",#N/A,FALSE,"Sheet1"}</definedName>
    <definedName name="wrn.NamesOnly._3_1_2_1_1_1_1_2" hidden="1">{"NamesOnly",#N/A,FALSE,"Sheet1"}</definedName>
    <definedName name="wrn.NamesOnly._3_1_2_1_1_1_1_3" hidden="1">{"NamesOnly",#N/A,FALSE,"Sheet1"}</definedName>
    <definedName name="wrn.NamesOnly._3_1_2_1_1_1_2" hidden="1">{"NamesOnly",#N/A,FALSE,"Sheet1"}</definedName>
    <definedName name="wrn.NamesOnly._3_1_2_1_1_1_3" hidden="1">{"NamesOnly",#N/A,FALSE,"Sheet1"}</definedName>
    <definedName name="wrn.NamesOnly._3_1_2_1_1_2" hidden="1">{"NamesOnly",#N/A,FALSE,"Sheet1"}</definedName>
    <definedName name="wrn.NamesOnly._3_1_2_1_1_2_1" hidden="1">{"NamesOnly",#N/A,FALSE,"Sheet1"}</definedName>
    <definedName name="wrn.NamesOnly._3_1_2_1_1_2_2" hidden="1">{"NamesOnly",#N/A,FALSE,"Sheet1"}</definedName>
    <definedName name="wrn.NamesOnly._3_1_2_1_1_2_3" hidden="1">{"NamesOnly",#N/A,FALSE,"Sheet1"}</definedName>
    <definedName name="wrn.NamesOnly._3_1_2_1_1_3" hidden="1">{"NamesOnly",#N/A,FALSE,"Sheet1"}</definedName>
    <definedName name="wrn.NamesOnly._3_1_2_1_1_4" hidden="1">{"NamesOnly",#N/A,FALSE,"Sheet1"}</definedName>
    <definedName name="wrn.NamesOnly._3_1_2_1_1_5" hidden="1">{"NamesOnly",#N/A,FALSE,"Sheet1"}</definedName>
    <definedName name="wrn.NamesOnly._3_1_2_1_2" hidden="1">{"NamesOnly",#N/A,FALSE,"Sheet1"}</definedName>
    <definedName name="wrn.NamesOnly._3_1_2_1_2_1" hidden="1">{"NamesOnly",#N/A,FALSE,"Sheet1"}</definedName>
    <definedName name="wrn.NamesOnly._3_1_2_1_2_1_1" hidden="1">{"NamesOnly",#N/A,FALSE,"Sheet1"}</definedName>
    <definedName name="wrn.NamesOnly._3_1_2_1_2_1_2" hidden="1">{"NamesOnly",#N/A,FALSE,"Sheet1"}</definedName>
    <definedName name="wrn.NamesOnly._3_1_2_1_2_1_3" hidden="1">{"NamesOnly",#N/A,FALSE,"Sheet1"}</definedName>
    <definedName name="wrn.NamesOnly._3_1_2_1_2_2" hidden="1">{"NamesOnly",#N/A,FALSE,"Sheet1"}</definedName>
    <definedName name="wrn.NamesOnly._3_1_2_1_2_3" hidden="1">{"NamesOnly",#N/A,FALSE,"Sheet1"}</definedName>
    <definedName name="wrn.NamesOnly._3_1_2_1_3" hidden="1">{"NamesOnly",#N/A,FALSE,"Sheet1"}</definedName>
    <definedName name="wrn.NamesOnly._3_1_2_1_4" hidden="1">{"NamesOnly",#N/A,FALSE,"Sheet1"}</definedName>
    <definedName name="wrn.NamesOnly._3_1_2_1_5" hidden="1">{"NamesOnly",#N/A,FALSE,"Sheet1"}</definedName>
    <definedName name="wrn.NamesOnly._3_1_2_2" hidden="1">{"NamesOnly",#N/A,FALSE,"Sheet1"}</definedName>
    <definedName name="wrn.NamesOnly._3_1_2_2_1" hidden="1">{"NamesOnly",#N/A,FALSE,"Sheet1"}</definedName>
    <definedName name="wrn.NamesOnly._3_1_2_2_1_1" hidden="1">{"NamesOnly",#N/A,FALSE,"Sheet1"}</definedName>
    <definedName name="wrn.NamesOnly._3_1_2_2_1_2" hidden="1">{"NamesOnly",#N/A,FALSE,"Sheet1"}</definedName>
    <definedName name="wrn.NamesOnly._3_1_2_2_1_3" hidden="1">{"NamesOnly",#N/A,FALSE,"Sheet1"}</definedName>
    <definedName name="wrn.NamesOnly._3_1_2_2_2" hidden="1">{"NamesOnly",#N/A,FALSE,"Sheet1"}</definedName>
    <definedName name="wrn.NamesOnly._3_1_2_2_3" hidden="1">{"NamesOnly",#N/A,FALSE,"Sheet1"}</definedName>
    <definedName name="wrn.NamesOnly._3_1_2_3" hidden="1">{"NamesOnly",#N/A,FALSE,"Sheet1"}</definedName>
    <definedName name="wrn.NamesOnly._3_1_2_3_1" hidden="1">{"NamesOnly",#N/A,FALSE,"Sheet1"}</definedName>
    <definedName name="wrn.NamesOnly._3_1_2_3_2" hidden="1">{"NamesOnly",#N/A,FALSE,"Sheet1"}</definedName>
    <definedName name="wrn.NamesOnly._3_1_2_3_3" hidden="1">{"NamesOnly",#N/A,FALSE,"Sheet1"}</definedName>
    <definedName name="wrn.NamesOnly._3_1_2_4" hidden="1">{"NamesOnly",#N/A,FALSE,"Sheet1"}</definedName>
    <definedName name="wrn.NamesOnly._3_1_2_5" hidden="1">{"NamesOnly",#N/A,FALSE,"Sheet1"}</definedName>
    <definedName name="wrn.NamesOnly._3_1_3" hidden="1">{"NamesOnly",#N/A,FALSE,"Sheet1"}</definedName>
    <definedName name="wrn.NamesOnly._3_1_3_1" hidden="1">{"NamesOnly",#N/A,FALSE,"Sheet1"}</definedName>
    <definedName name="wrn.NamesOnly._3_1_3_1_1" hidden="1">{"NamesOnly",#N/A,FALSE,"Sheet1"}</definedName>
    <definedName name="wrn.NamesOnly._3_1_3_1_1_1" hidden="1">{"NamesOnly",#N/A,FALSE,"Sheet1"}</definedName>
    <definedName name="wrn.NamesOnly._3_1_3_1_1_1_1" hidden="1">{"NamesOnly",#N/A,FALSE,"Sheet1"}</definedName>
    <definedName name="wrn.NamesOnly._3_1_3_1_1_1_2" hidden="1">{"NamesOnly",#N/A,FALSE,"Sheet1"}</definedName>
    <definedName name="wrn.NamesOnly._3_1_3_1_1_1_3" hidden="1">{"NamesOnly",#N/A,FALSE,"Sheet1"}</definedName>
    <definedName name="wrn.NamesOnly._3_1_3_1_1_2" hidden="1">{"NamesOnly",#N/A,FALSE,"Sheet1"}</definedName>
    <definedName name="wrn.NamesOnly._3_1_3_1_1_3" hidden="1">{"NamesOnly",#N/A,FALSE,"Sheet1"}</definedName>
    <definedName name="wrn.NamesOnly._3_1_3_1_2" hidden="1">{"NamesOnly",#N/A,FALSE,"Sheet1"}</definedName>
    <definedName name="wrn.NamesOnly._3_1_3_1_2_1" hidden="1">{"NamesOnly",#N/A,FALSE,"Sheet1"}</definedName>
    <definedName name="wrn.NamesOnly._3_1_3_1_2_2" hidden="1">{"NamesOnly",#N/A,FALSE,"Sheet1"}</definedName>
    <definedName name="wrn.NamesOnly._3_1_3_1_2_3" hidden="1">{"NamesOnly",#N/A,FALSE,"Sheet1"}</definedName>
    <definedName name="wrn.NamesOnly._3_1_3_1_3" hidden="1">{"NamesOnly",#N/A,FALSE,"Sheet1"}</definedName>
    <definedName name="wrn.NamesOnly._3_1_3_1_4" hidden="1">{"NamesOnly",#N/A,FALSE,"Sheet1"}</definedName>
    <definedName name="wrn.NamesOnly._3_1_3_1_5" hidden="1">{"NamesOnly",#N/A,FALSE,"Sheet1"}</definedName>
    <definedName name="wrn.NamesOnly._3_1_3_2" hidden="1">{"NamesOnly",#N/A,FALSE,"Sheet1"}</definedName>
    <definedName name="wrn.NamesOnly._3_1_3_2_1" hidden="1">{"NamesOnly",#N/A,FALSE,"Sheet1"}</definedName>
    <definedName name="wrn.NamesOnly._3_1_3_2_1_1" hidden="1">{"NamesOnly",#N/A,FALSE,"Sheet1"}</definedName>
    <definedName name="wrn.NamesOnly._3_1_3_2_1_2" hidden="1">{"NamesOnly",#N/A,FALSE,"Sheet1"}</definedName>
    <definedName name="wrn.NamesOnly._3_1_3_2_1_3" hidden="1">{"NamesOnly",#N/A,FALSE,"Sheet1"}</definedName>
    <definedName name="wrn.NamesOnly._3_1_3_2_2" hidden="1">{"NamesOnly",#N/A,FALSE,"Sheet1"}</definedName>
    <definedName name="wrn.NamesOnly._3_1_3_2_3" hidden="1">{"NamesOnly",#N/A,FALSE,"Sheet1"}</definedName>
    <definedName name="wrn.NamesOnly._3_1_3_3" hidden="1">{"NamesOnly",#N/A,FALSE,"Sheet1"}</definedName>
    <definedName name="wrn.NamesOnly._3_1_3_4" hidden="1">{"NamesOnly",#N/A,FALSE,"Sheet1"}</definedName>
    <definedName name="wrn.NamesOnly._3_1_3_5" hidden="1">{"NamesOnly",#N/A,FALSE,"Sheet1"}</definedName>
    <definedName name="wrn.NamesOnly._3_1_4" hidden="1">{"NamesOnly",#N/A,FALSE,"Sheet1"}</definedName>
    <definedName name="wrn.NamesOnly._3_1_4_1" hidden="1">{"NamesOnly",#N/A,FALSE,"Sheet1"}</definedName>
    <definedName name="wrn.NamesOnly._3_1_4_1_1" hidden="1">{"NamesOnly",#N/A,FALSE,"Sheet1"}</definedName>
    <definedName name="wrn.NamesOnly._3_1_4_1_2" hidden="1">{"NamesOnly",#N/A,FALSE,"Sheet1"}</definedName>
    <definedName name="wrn.NamesOnly._3_1_4_1_3" hidden="1">{"NamesOnly",#N/A,FALSE,"Sheet1"}</definedName>
    <definedName name="wrn.NamesOnly._3_1_4_2" hidden="1">{"NamesOnly",#N/A,FALSE,"Sheet1"}</definedName>
    <definedName name="wrn.NamesOnly._3_1_4_3" hidden="1">{"NamesOnly",#N/A,FALSE,"Sheet1"}</definedName>
    <definedName name="wrn.NamesOnly._3_1_5" hidden="1">{"NamesOnly",#N/A,FALSE,"Sheet1"}</definedName>
    <definedName name="wrn.NamesOnly._3_1_5_1" hidden="1">{"NamesOnly",#N/A,FALSE,"Sheet1"}</definedName>
    <definedName name="wrn.NamesOnly._3_1_5_2" hidden="1">{"NamesOnly",#N/A,FALSE,"Sheet1"}</definedName>
    <definedName name="wrn.NamesOnly._3_1_5_3" hidden="1">{"NamesOnly",#N/A,FALSE,"Sheet1"}</definedName>
    <definedName name="wrn.NamesOnly._3_2" hidden="1">{"NamesOnly",#N/A,FALSE,"Sheet1"}</definedName>
    <definedName name="wrn.NamesOnly._3_2_1" hidden="1">{"NamesOnly",#N/A,FALSE,"Sheet1"}</definedName>
    <definedName name="wrn.NamesOnly._3_2_1_1" hidden="1">{"NamesOnly",#N/A,FALSE,"Sheet1"}</definedName>
    <definedName name="wrn.NamesOnly._3_2_1_1_1" hidden="1">{"NamesOnly",#N/A,FALSE,"Sheet1"}</definedName>
    <definedName name="wrn.NamesOnly._3_2_1_1_1_1" hidden="1">{"NamesOnly",#N/A,FALSE,"Sheet1"}</definedName>
    <definedName name="wrn.NamesOnly._3_2_1_1_1_1_1" hidden="1">{"NamesOnly",#N/A,FALSE,"Sheet1"}</definedName>
    <definedName name="wrn.NamesOnly._3_2_1_1_1_1_2" hidden="1">{"NamesOnly",#N/A,FALSE,"Sheet1"}</definedName>
    <definedName name="wrn.NamesOnly._3_2_1_1_1_1_3" hidden="1">{"NamesOnly",#N/A,FALSE,"Sheet1"}</definedName>
    <definedName name="wrn.NamesOnly._3_2_1_1_1_2" hidden="1">{"NamesOnly",#N/A,FALSE,"Sheet1"}</definedName>
    <definedName name="wrn.NamesOnly._3_2_1_1_1_3" hidden="1">{"NamesOnly",#N/A,FALSE,"Sheet1"}</definedName>
    <definedName name="wrn.NamesOnly._3_2_1_1_2" hidden="1">{"NamesOnly",#N/A,FALSE,"Sheet1"}</definedName>
    <definedName name="wrn.NamesOnly._3_2_1_1_2_1" hidden="1">{"NamesOnly",#N/A,FALSE,"Sheet1"}</definedName>
    <definedName name="wrn.NamesOnly._3_2_1_1_2_2" hidden="1">{"NamesOnly",#N/A,FALSE,"Sheet1"}</definedName>
    <definedName name="wrn.NamesOnly._3_2_1_1_2_3" hidden="1">{"NamesOnly",#N/A,FALSE,"Sheet1"}</definedName>
    <definedName name="wrn.NamesOnly._3_2_1_1_3" hidden="1">{"NamesOnly",#N/A,FALSE,"Sheet1"}</definedName>
    <definedName name="wrn.NamesOnly._3_2_1_1_4" hidden="1">{"NamesOnly",#N/A,FALSE,"Sheet1"}</definedName>
    <definedName name="wrn.NamesOnly._3_2_1_1_5" hidden="1">{"NamesOnly",#N/A,FALSE,"Sheet1"}</definedName>
    <definedName name="wrn.NamesOnly._3_2_1_2" hidden="1">{"NamesOnly",#N/A,FALSE,"Sheet1"}</definedName>
    <definedName name="wrn.NamesOnly._3_2_1_2_1" hidden="1">{"NamesOnly",#N/A,FALSE,"Sheet1"}</definedName>
    <definedName name="wrn.NamesOnly._3_2_1_2_1_1" hidden="1">{"NamesOnly",#N/A,FALSE,"Sheet1"}</definedName>
    <definedName name="wrn.NamesOnly._3_2_1_2_1_2" hidden="1">{"NamesOnly",#N/A,FALSE,"Sheet1"}</definedName>
    <definedName name="wrn.NamesOnly._3_2_1_2_1_3" hidden="1">{"NamesOnly",#N/A,FALSE,"Sheet1"}</definedName>
    <definedName name="wrn.NamesOnly._3_2_1_2_2" hidden="1">{"NamesOnly",#N/A,FALSE,"Sheet1"}</definedName>
    <definedName name="wrn.NamesOnly._3_2_1_2_3" hidden="1">{"NamesOnly",#N/A,FALSE,"Sheet1"}</definedName>
    <definedName name="wrn.NamesOnly._3_2_1_3" hidden="1">{"NamesOnly",#N/A,FALSE,"Sheet1"}</definedName>
    <definedName name="wrn.NamesOnly._3_2_1_4" hidden="1">{"NamesOnly",#N/A,FALSE,"Sheet1"}</definedName>
    <definedName name="wrn.NamesOnly._3_2_1_5" hidden="1">{"NamesOnly",#N/A,FALSE,"Sheet1"}</definedName>
    <definedName name="wrn.NamesOnly._3_2_2" hidden="1">{"NamesOnly",#N/A,FALSE,"Sheet1"}</definedName>
    <definedName name="wrn.NamesOnly._3_2_2_1" hidden="1">{"NamesOnly",#N/A,FALSE,"Sheet1"}</definedName>
    <definedName name="wrn.NamesOnly._3_2_2_1_1" hidden="1">{"NamesOnly",#N/A,FALSE,"Sheet1"}</definedName>
    <definedName name="wrn.NamesOnly._3_2_2_1_2" hidden="1">{"NamesOnly",#N/A,FALSE,"Sheet1"}</definedName>
    <definedName name="wrn.NamesOnly._3_2_2_1_3" hidden="1">{"NamesOnly",#N/A,FALSE,"Sheet1"}</definedName>
    <definedName name="wrn.NamesOnly._3_2_2_2" hidden="1">{"NamesOnly",#N/A,FALSE,"Sheet1"}</definedName>
    <definedName name="wrn.NamesOnly._3_2_2_3" hidden="1">{"NamesOnly",#N/A,FALSE,"Sheet1"}</definedName>
    <definedName name="wrn.NamesOnly._3_2_3" hidden="1">{"NamesOnly",#N/A,FALSE,"Sheet1"}</definedName>
    <definedName name="wrn.NamesOnly._3_2_3_1" hidden="1">{"NamesOnly",#N/A,FALSE,"Sheet1"}</definedName>
    <definedName name="wrn.NamesOnly._3_2_3_2" hidden="1">{"NamesOnly",#N/A,FALSE,"Sheet1"}</definedName>
    <definedName name="wrn.NamesOnly._3_2_3_3" hidden="1">{"NamesOnly",#N/A,FALSE,"Sheet1"}</definedName>
    <definedName name="wrn.NamesOnly._3_2_4" hidden="1">{"NamesOnly",#N/A,FALSE,"Sheet1"}</definedName>
    <definedName name="wrn.NamesOnly._3_2_5" hidden="1">{"NamesOnly",#N/A,FALSE,"Sheet1"}</definedName>
    <definedName name="wrn.NamesOnly._3_3" hidden="1">{"NamesOnly",#N/A,FALSE,"Sheet1"}</definedName>
    <definedName name="wrn.NamesOnly._3_3_1" hidden="1">{"NamesOnly",#N/A,FALSE,"Sheet1"}</definedName>
    <definedName name="wrn.NamesOnly._3_3_1_1" hidden="1">{"NamesOnly",#N/A,FALSE,"Sheet1"}</definedName>
    <definedName name="wrn.NamesOnly._3_3_1_1_1" hidden="1">{"NamesOnly",#N/A,FALSE,"Sheet1"}</definedName>
    <definedName name="wrn.NamesOnly._3_3_1_1_1_1" hidden="1">{"NamesOnly",#N/A,FALSE,"Sheet1"}</definedName>
    <definedName name="wrn.NamesOnly._3_3_1_1_1_1_1" hidden="1">{"NamesOnly",#N/A,FALSE,"Sheet1"}</definedName>
    <definedName name="wrn.NamesOnly._3_3_1_1_1_1_2" hidden="1">{"NamesOnly",#N/A,FALSE,"Sheet1"}</definedName>
    <definedName name="wrn.NamesOnly._3_3_1_1_1_1_3" hidden="1">{"NamesOnly",#N/A,FALSE,"Sheet1"}</definedName>
    <definedName name="wrn.NamesOnly._3_3_1_1_1_2" hidden="1">{"NamesOnly",#N/A,FALSE,"Sheet1"}</definedName>
    <definedName name="wrn.NamesOnly._3_3_1_1_1_3" hidden="1">{"NamesOnly",#N/A,FALSE,"Sheet1"}</definedName>
    <definedName name="wrn.NamesOnly._3_3_1_1_2" hidden="1">{"NamesOnly",#N/A,FALSE,"Sheet1"}</definedName>
    <definedName name="wrn.NamesOnly._3_3_1_1_2_1" hidden="1">{"NamesOnly",#N/A,FALSE,"Sheet1"}</definedName>
    <definedName name="wrn.NamesOnly._3_3_1_1_2_2" hidden="1">{"NamesOnly",#N/A,FALSE,"Sheet1"}</definedName>
    <definedName name="wrn.NamesOnly._3_3_1_1_2_3" hidden="1">{"NamesOnly",#N/A,FALSE,"Sheet1"}</definedName>
    <definedName name="wrn.NamesOnly._3_3_1_1_3" hidden="1">{"NamesOnly",#N/A,FALSE,"Sheet1"}</definedName>
    <definedName name="wrn.NamesOnly._3_3_1_1_4" hidden="1">{"NamesOnly",#N/A,FALSE,"Sheet1"}</definedName>
    <definedName name="wrn.NamesOnly._3_3_1_1_5" hidden="1">{"NamesOnly",#N/A,FALSE,"Sheet1"}</definedName>
    <definedName name="wrn.NamesOnly._3_3_1_2" hidden="1">{"NamesOnly",#N/A,FALSE,"Sheet1"}</definedName>
    <definedName name="wrn.NamesOnly._3_3_1_2_1" hidden="1">{"NamesOnly",#N/A,FALSE,"Sheet1"}</definedName>
    <definedName name="wrn.NamesOnly._3_3_1_2_1_1" hidden="1">{"NamesOnly",#N/A,FALSE,"Sheet1"}</definedName>
    <definedName name="wrn.NamesOnly._3_3_1_2_1_2" hidden="1">{"NamesOnly",#N/A,FALSE,"Sheet1"}</definedName>
    <definedName name="wrn.NamesOnly._3_3_1_2_1_3" hidden="1">{"NamesOnly",#N/A,FALSE,"Sheet1"}</definedName>
    <definedName name="wrn.NamesOnly._3_3_1_2_2" hidden="1">{"NamesOnly",#N/A,FALSE,"Sheet1"}</definedName>
    <definedName name="wrn.NamesOnly._3_3_1_2_3" hidden="1">{"NamesOnly",#N/A,FALSE,"Sheet1"}</definedName>
    <definedName name="wrn.NamesOnly._3_3_1_3" hidden="1">{"NamesOnly",#N/A,FALSE,"Sheet1"}</definedName>
    <definedName name="wrn.NamesOnly._3_3_1_4" hidden="1">{"NamesOnly",#N/A,FALSE,"Sheet1"}</definedName>
    <definedName name="wrn.NamesOnly._3_3_1_5" hidden="1">{"NamesOnly",#N/A,FALSE,"Sheet1"}</definedName>
    <definedName name="wrn.NamesOnly._3_3_2" hidden="1">{"NamesOnly",#N/A,FALSE,"Sheet1"}</definedName>
    <definedName name="wrn.NamesOnly._3_3_2_1" hidden="1">{"NamesOnly",#N/A,FALSE,"Sheet1"}</definedName>
    <definedName name="wrn.NamesOnly._3_3_2_1_1" hidden="1">{"NamesOnly",#N/A,FALSE,"Sheet1"}</definedName>
    <definedName name="wrn.NamesOnly._3_3_2_1_2" hidden="1">{"NamesOnly",#N/A,FALSE,"Sheet1"}</definedName>
    <definedName name="wrn.NamesOnly._3_3_2_1_3" hidden="1">{"NamesOnly",#N/A,FALSE,"Sheet1"}</definedName>
    <definedName name="wrn.NamesOnly._3_3_2_2" hidden="1">{"NamesOnly",#N/A,FALSE,"Sheet1"}</definedName>
    <definedName name="wrn.NamesOnly._3_3_2_3" hidden="1">{"NamesOnly",#N/A,FALSE,"Sheet1"}</definedName>
    <definedName name="wrn.NamesOnly._3_3_3" hidden="1">{"NamesOnly",#N/A,FALSE,"Sheet1"}</definedName>
    <definedName name="wrn.NamesOnly._3_3_3_1" hidden="1">{"NamesOnly",#N/A,FALSE,"Sheet1"}</definedName>
    <definedName name="wrn.NamesOnly._3_3_3_2" hidden="1">{"NamesOnly",#N/A,FALSE,"Sheet1"}</definedName>
    <definedName name="wrn.NamesOnly._3_3_3_3" hidden="1">{"NamesOnly",#N/A,FALSE,"Sheet1"}</definedName>
    <definedName name="wrn.NamesOnly._3_3_4" hidden="1">{"NamesOnly",#N/A,FALSE,"Sheet1"}</definedName>
    <definedName name="wrn.NamesOnly._3_3_5" hidden="1">{"NamesOnly",#N/A,FALSE,"Sheet1"}</definedName>
    <definedName name="wrn.NamesOnly._3_4" hidden="1">{"NamesOnly",#N/A,FALSE,"Sheet1"}</definedName>
    <definedName name="wrn.NamesOnly._3_4_1" hidden="1">{"NamesOnly",#N/A,FALSE,"Sheet1"}</definedName>
    <definedName name="wrn.NamesOnly._3_4_1_1" hidden="1">{"NamesOnly",#N/A,FALSE,"Sheet1"}</definedName>
    <definedName name="wrn.NamesOnly._3_4_1_1_1" hidden="1">{"NamesOnly",#N/A,FALSE,"Sheet1"}</definedName>
    <definedName name="wrn.NamesOnly._3_4_1_1_1_1" hidden="1">{"NamesOnly",#N/A,FALSE,"Sheet1"}</definedName>
    <definedName name="wrn.NamesOnly._3_4_1_1_1_2" hidden="1">{"NamesOnly",#N/A,FALSE,"Sheet1"}</definedName>
    <definedName name="wrn.NamesOnly._3_4_1_1_1_3" hidden="1">{"NamesOnly",#N/A,FALSE,"Sheet1"}</definedName>
    <definedName name="wrn.NamesOnly._3_4_1_1_2" hidden="1">{"NamesOnly",#N/A,FALSE,"Sheet1"}</definedName>
    <definedName name="wrn.NamesOnly._3_4_1_1_3" hidden="1">{"NamesOnly",#N/A,FALSE,"Sheet1"}</definedName>
    <definedName name="wrn.NamesOnly._3_4_1_2" hidden="1">{"NamesOnly",#N/A,FALSE,"Sheet1"}</definedName>
    <definedName name="wrn.NamesOnly._3_4_1_2_1" hidden="1">{"NamesOnly",#N/A,FALSE,"Sheet1"}</definedName>
    <definedName name="wrn.NamesOnly._3_4_1_2_2" hidden="1">{"NamesOnly",#N/A,FALSE,"Sheet1"}</definedName>
    <definedName name="wrn.NamesOnly._3_4_1_2_3" hidden="1">{"NamesOnly",#N/A,FALSE,"Sheet1"}</definedName>
    <definedName name="wrn.NamesOnly._3_4_1_3" hidden="1">{"NamesOnly",#N/A,FALSE,"Sheet1"}</definedName>
    <definedName name="wrn.NamesOnly._3_4_1_4" hidden="1">{"NamesOnly",#N/A,FALSE,"Sheet1"}</definedName>
    <definedName name="wrn.NamesOnly._3_4_1_5" hidden="1">{"NamesOnly",#N/A,FALSE,"Sheet1"}</definedName>
    <definedName name="wrn.NamesOnly._3_4_2" hidden="1">{"NamesOnly",#N/A,FALSE,"Sheet1"}</definedName>
    <definedName name="wrn.NamesOnly._3_4_2_1" hidden="1">{"NamesOnly",#N/A,FALSE,"Sheet1"}</definedName>
    <definedName name="wrn.NamesOnly._3_4_2_1_1" hidden="1">{"NamesOnly",#N/A,FALSE,"Sheet1"}</definedName>
    <definedName name="wrn.NamesOnly._3_4_2_1_2" hidden="1">{"NamesOnly",#N/A,FALSE,"Sheet1"}</definedName>
    <definedName name="wrn.NamesOnly._3_4_2_1_3" hidden="1">{"NamesOnly",#N/A,FALSE,"Sheet1"}</definedName>
    <definedName name="wrn.NamesOnly._3_4_2_2" hidden="1">{"NamesOnly",#N/A,FALSE,"Sheet1"}</definedName>
    <definedName name="wrn.NamesOnly._3_4_2_3" hidden="1">{"NamesOnly",#N/A,FALSE,"Sheet1"}</definedName>
    <definedName name="wrn.NamesOnly._3_4_3" hidden="1">{"NamesOnly",#N/A,FALSE,"Sheet1"}</definedName>
    <definedName name="wrn.NamesOnly._3_4_4" hidden="1">{"NamesOnly",#N/A,FALSE,"Sheet1"}</definedName>
    <definedName name="wrn.NamesOnly._3_4_5" hidden="1">{"NamesOnly",#N/A,FALSE,"Sheet1"}</definedName>
    <definedName name="wrn.NamesOnly._3_5" hidden="1">{"NamesOnly",#N/A,FALSE,"Sheet1"}</definedName>
    <definedName name="wrn.NamesOnly._3_5_1" hidden="1">{"NamesOnly",#N/A,FALSE,"Sheet1"}</definedName>
    <definedName name="wrn.NamesOnly._3_5_1_1" hidden="1">{"NamesOnly",#N/A,FALSE,"Sheet1"}</definedName>
    <definedName name="wrn.NamesOnly._3_5_1_2" hidden="1">{"NamesOnly",#N/A,FALSE,"Sheet1"}</definedName>
    <definedName name="wrn.NamesOnly._3_5_1_3" hidden="1">{"NamesOnly",#N/A,FALSE,"Sheet1"}</definedName>
    <definedName name="wrn.NamesOnly._3_5_2" hidden="1">{"NamesOnly",#N/A,FALSE,"Sheet1"}</definedName>
    <definedName name="wrn.NamesOnly._3_5_3" hidden="1">{"NamesOnly",#N/A,FALSE,"Sheet1"}</definedName>
    <definedName name="wrn.NamesOnly._4" hidden="1">{"NamesOnly",#N/A,FALSE,"Sheet1"}</definedName>
    <definedName name="wrn.NamesOnly._4_1" hidden="1">{"NamesOnly",#N/A,FALSE,"Sheet1"}</definedName>
    <definedName name="wrn.NamesOnly._4_1_1" hidden="1">{"NamesOnly",#N/A,FALSE,"Sheet1"}</definedName>
    <definedName name="wrn.NamesOnly._4_1_1_1" hidden="1">{"NamesOnly",#N/A,FALSE,"Sheet1"}</definedName>
    <definedName name="wrn.NamesOnly._4_1_1_1_1" hidden="1">{"NamesOnly",#N/A,FALSE,"Sheet1"}</definedName>
    <definedName name="wrn.NamesOnly._4_1_1_1_1_1" hidden="1">{"NamesOnly",#N/A,FALSE,"Sheet1"}</definedName>
    <definedName name="wrn.NamesOnly._4_1_1_1_1_1_1" hidden="1">{"NamesOnly",#N/A,FALSE,"Sheet1"}</definedName>
    <definedName name="wrn.NamesOnly._4_1_1_1_1_1_1_1" hidden="1">{"NamesOnly",#N/A,FALSE,"Sheet1"}</definedName>
    <definedName name="wrn.NamesOnly._4_1_1_1_1_1_1_2" hidden="1">{"NamesOnly",#N/A,FALSE,"Sheet1"}</definedName>
    <definedName name="wrn.NamesOnly._4_1_1_1_1_1_1_3" hidden="1">{"NamesOnly",#N/A,FALSE,"Sheet1"}</definedName>
    <definedName name="wrn.NamesOnly._4_1_1_1_1_1_2" hidden="1">{"NamesOnly",#N/A,FALSE,"Sheet1"}</definedName>
    <definedName name="wrn.NamesOnly._4_1_1_1_1_1_3" hidden="1">{"NamesOnly",#N/A,FALSE,"Sheet1"}</definedName>
    <definedName name="wrn.NamesOnly._4_1_1_1_1_2" hidden="1">{"NamesOnly",#N/A,FALSE,"Sheet1"}</definedName>
    <definedName name="wrn.NamesOnly._4_1_1_1_1_2_1" hidden="1">{"NamesOnly",#N/A,FALSE,"Sheet1"}</definedName>
    <definedName name="wrn.NamesOnly._4_1_1_1_1_2_2" hidden="1">{"NamesOnly",#N/A,FALSE,"Sheet1"}</definedName>
    <definedName name="wrn.NamesOnly._4_1_1_1_1_2_3" hidden="1">{"NamesOnly",#N/A,FALSE,"Sheet1"}</definedName>
    <definedName name="wrn.NamesOnly._4_1_1_1_1_3" hidden="1">{"NamesOnly",#N/A,FALSE,"Sheet1"}</definedName>
    <definedName name="wrn.NamesOnly._4_1_1_1_1_4" hidden="1">{"NamesOnly",#N/A,FALSE,"Sheet1"}</definedName>
    <definedName name="wrn.NamesOnly._4_1_1_1_1_5" hidden="1">{"NamesOnly",#N/A,FALSE,"Sheet1"}</definedName>
    <definedName name="wrn.NamesOnly._4_1_1_1_2" hidden="1">{"NamesOnly",#N/A,FALSE,"Sheet1"}</definedName>
    <definedName name="wrn.NamesOnly._4_1_1_1_2_1" hidden="1">{"NamesOnly",#N/A,FALSE,"Sheet1"}</definedName>
    <definedName name="wrn.NamesOnly._4_1_1_1_2_1_1" hidden="1">{"NamesOnly",#N/A,FALSE,"Sheet1"}</definedName>
    <definedName name="wrn.NamesOnly._4_1_1_1_2_1_2" hidden="1">{"NamesOnly",#N/A,FALSE,"Sheet1"}</definedName>
    <definedName name="wrn.NamesOnly._4_1_1_1_2_1_3" hidden="1">{"NamesOnly",#N/A,FALSE,"Sheet1"}</definedName>
    <definedName name="wrn.NamesOnly._4_1_1_1_2_2" hidden="1">{"NamesOnly",#N/A,FALSE,"Sheet1"}</definedName>
    <definedName name="wrn.NamesOnly._4_1_1_1_2_3" hidden="1">{"NamesOnly",#N/A,FALSE,"Sheet1"}</definedName>
    <definedName name="wrn.NamesOnly._4_1_1_1_3" hidden="1">{"NamesOnly",#N/A,FALSE,"Sheet1"}</definedName>
    <definedName name="wrn.NamesOnly._4_1_1_1_4" hidden="1">{"NamesOnly",#N/A,FALSE,"Sheet1"}</definedName>
    <definedName name="wrn.NamesOnly._4_1_1_1_5" hidden="1">{"NamesOnly",#N/A,FALSE,"Sheet1"}</definedName>
    <definedName name="wrn.NamesOnly._4_1_1_2" hidden="1">{"NamesOnly",#N/A,FALSE,"Sheet1"}</definedName>
    <definedName name="wrn.NamesOnly._4_1_1_2_1" hidden="1">{"NamesOnly",#N/A,FALSE,"Sheet1"}</definedName>
    <definedName name="wrn.NamesOnly._4_1_1_2_1_1" hidden="1">{"NamesOnly",#N/A,FALSE,"Sheet1"}</definedName>
    <definedName name="wrn.NamesOnly._4_1_1_2_1_2" hidden="1">{"NamesOnly",#N/A,FALSE,"Sheet1"}</definedName>
    <definedName name="wrn.NamesOnly._4_1_1_2_1_3" hidden="1">{"NamesOnly",#N/A,FALSE,"Sheet1"}</definedName>
    <definedName name="wrn.NamesOnly._4_1_1_2_2" hidden="1">{"NamesOnly",#N/A,FALSE,"Sheet1"}</definedName>
    <definedName name="wrn.NamesOnly._4_1_1_2_3" hidden="1">{"NamesOnly",#N/A,FALSE,"Sheet1"}</definedName>
    <definedName name="wrn.NamesOnly._4_1_1_3" hidden="1">{"NamesOnly",#N/A,FALSE,"Sheet1"}</definedName>
    <definedName name="wrn.NamesOnly._4_1_1_3_1" hidden="1">{"NamesOnly",#N/A,FALSE,"Sheet1"}</definedName>
    <definedName name="wrn.NamesOnly._4_1_1_3_2" hidden="1">{"NamesOnly",#N/A,FALSE,"Sheet1"}</definedName>
    <definedName name="wrn.NamesOnly._4_1_1_3_3" hidden="1">{"NamesOnly",#N/A,FALSE,"Sheet1"}</definedName>
    <definedName name="wrn.NamesOnly._4_1_1_4" hidden="1">{"NamesOnly",#N/A,FALSE,"Sheet1"}</definedName>
    <definedName name="wrn.NamesOnly._4_1_1_5" hidden="1">{"NamesOnly",#N/A,FALSE,"Sheet1"}</definedName>
    <definedName name="wrn.NamesOnly._4_1_2" hidden="1">{"NamesOnly",#N/A,FALSE,"Sheet1"}</definedName>
    <definedName name="wrn.NamesOnly._4_1_2_1" hidden="1">{"NamesOnly",#N/A,FALSE,"Sheet1"}</definedName>
    <definedName name="wrn.NamesOnly._4_1_2_1_1" hidden="1">{"NamesOnly",#N/A,FALSE,"Sheet1"}</definedName>
    <definedName name="wrn.NamesOnly._4_1_2_1_1_1" hidden="1">{"NamesOnly",#N/A,FALSE,"Sheet1"}</definedName>
    <definedName name="wrn.NamesOnly._4_1_2_1_1_1_1" hidden="1">{"NamesOnly",#N/A,FALSE,"Sheet1"}</definedName>
    <definedName name="wrn.NamesOnly._4_1_2_1_1_1_1_1" hidden="1">{"NamesOnly",#N/A,FALSE,"Sheet1"}</definedName>
    <definedName name="wrn.NamesOnly._4_1_2_1_1_1_1_2" hidden="1">{"NamesOnly",#N/A,FALSE,"Sheet1"}</definedName>
    <definedName name="wrn.NamesOnly._4_1_2_1_1_1_1_3" hidden="1">{"NamesOnly",#N/A,FALSE,"Sheet1"}</definedName>
    <definedName name="wrn.NamesOnly._4_1_2_1_1_1_2" hidden="1">{"NamesOnly",#N/A,FALSE,"Sheet1"}</definedName>
    <definedName name="wrn.NamesOnly._4_1_2_1_1_1_3" hidden="1">{"NamesOnly",#N/A,FALSE,"Sheet1"}</definedName>
    <definedName name="wrn.NamesOnly._4_1_2_1_1_2" hidden="1">{"NamesOnly",#N/A,FALSE,"Sheet1"}</definedName>
    <definedName name="wrn.NamesOnly._4_1_2_1_1_2_1" hidden="1">{"NamesOnly",#N/A,FALSE,"Sheet1"}</definedName>
    <definedName name="wrn.NamesOnly._4_1_2_1_1_2_2" hidden="1">{"NamesOnly",#N/A,FALSE,"Sheet1"}</definedName>
    <definedName name="wrn.NamesOnly._4_1_2_1_1_2_3" hidden="1">{"NamesOnly",#N/A,FALSE,"Sheet1"}</definedName>
    <definedName name="wrn.NamesOnly._4_1_2_1_1_3" hidden="1">{"NamesOnly",#N/A,FALSE,"Sheet1"}</definedName>
    <definedName name="wrn.NamesOnly._4_1_2_1_1_4" hidden="1">{"NamesOnly",#N/A,FALSE,"Sheet1"}</definedName>
    <definedName name="wrn.NamesOnly._4_1_2_1_1_5" hidden="1">{"NamesOnly",#N/A,FALSE,"Sheet1"}</definedName>
    <definedName name="wrn.NamesOnly._4_1_2_1_2" hidden="1">{"NamesOnly",#N/A,FALSE,"Sheet1"}</definedName>
    <definedName name="wrn.NamesOnly._4_1_2_1_2_1" hidden="1">{"NamesOnly",#N/A,FALSE,"Sheet1"}</definedName>
    <definedName name="wrn.NamesOnly._4_1_2_1_2_1_1" hidden="1">{"NamesOnly",#N/A,FALSE,"Sheet1"}</definedName>
    <definedName name="wrn.NamesOnly._4_1_2_1_2_1_2" hidden="1">{"NamesOnly",#N/A,FALSE,"Sheet1"}</definedName>
    <definedName name="wrn.NamesOnly._4_1_2_1_2_1_3" hidden="1">{"NamesOnly",#N/A,FALSE,"Sheet1"}</definedName>
    <definedName name="wrn.NamesOnly._4_1_2_1_2_2" hidden="1">{"NamesOnly",#N/A,FALSE,"Sheet1"}</definedName>
    <definedName name="wrn.NamesOnly._4_1_2_1_2_3" hidden="1">{"NamesOnly",#N/A,FALSE,"Sheet1"}</definedName>
    <definedName name="wrn.NamesOnly._4_1_2_1_3" hidden="1">{"NamesOnly",#N/A,FALSE,"Sheet1"}</definedName>
    <definedName name="wrn.NamesOnly._4_1_2_1_4" hidden="1">{"NamesOnly",#N/A,FALSE,"Sheet1"}</definedName>
    <definedName name="wrn.NamesOnly._4_1_2_1_5" hidden="1">{"NamesOnly",#N/A,FALSE,"Sheet1"}</definedName>
    <definedName name="wrn.NamesOnly._4_1_2_2" hidden="1">{"NamesOnly",#N/A,FALSE,"Sheet1"}</definedName>
    <definedName name="wrn.NamesOnly._4_1_2_2_1" hidden="1">{"NamesOnly",#N/A,FALSE,"Sheet1"}</definedName>
    <definedName name="wrn.NamesOnly._4_1_2_2_1_1" hidden="1">{"NamesOnly",#N/A,FALSE,"Sheet1"}</definedName>
    <definedName name="wrn.NamesOnly._4_1_2_2_1_2" hidden="1">{"NamesOnly",#N/A,FALSE,"Sheet1"}</definedName>
    <definedName name="wrn.NamesOnly._4_1_2_2_1_3" hidden="1">{"NamesOnly",#N/A,FALSE,"Sheet1"}</definedName>
    <definedName name="wrn.NamesOnly._4_1_2_2_2" hidden="1">{"NamesOnly",#N/A,FALSE,"Sheet1"}</definedName>
    <definedName name="wrn.NamesOnly._4_1_2_2_3" hidden="1">{"NamesOnly",#N/A,FALSE,"Sheet1"}</definedName>
    <definedName name="wrn.NamesOnly._4_1_2_3" hidden="1">{"NamesOnly",#N/A,FALSE,"Sheet1"}</definedName>
    <definedName name="wrn.NamesOnly._4_1_2_3_1" hidden="1">{"NamesOnly",#N/A,FALSE,"Sheet1"}</definedName>
    <definedName name="wrn.NamesOnly._4_1_2_3_2" hidden="1">{"NamesOnly",#N/A,FALSE,"Sheet1"}</definedName>
    <definedName name="wrn.NamesOnly._4_1_2_3_3" hidden="1">{"NamesOnly",#N/A,FALSE,"Sheet1"}</definedName>
    <definedName name="wrn.NamesOnly._4_1_2_4" hidden="1">{"NamesOnly",#N/A,FALSE,"Sheet1"}</definedName>
    <definedName name="wrn.NamesOnly._4_1_2_5" hidden="1">{"NamesOnly",#N/A,FALSE,"Sheet1"}</definedName>
    <definedName name="wrn.NamesOnly._4_1_3" hidden="1">{"NamesOnly",#N/A,FALSE,"Sheet1"}</definedName>
    <definedName name="wrn.NamesOnly._4_1_3_1" hidden="1">{"NamesOnly",#N/A,FALSE,"Sheet1"}</definedName>
    <definedName name="wrn.NamesOnly._4_1_3_1_1" hidden="1">{"NamesOnly",#N/A,FALSE,"Sheet1"}</definedName>
    <definedName name="wrn.NamesOnly._4_1_3_1_1_1" hidden="1">{"NamesOnly",#N/A,FALSE,"Sheet1"}</definedName>
    <definedName name="wrn.NamesOnly._4_1_3_1_1_1_1" hidden="1">{"NamesOnly",#N/A,FALSE,"Sheet1"}</definedName>
    <definedName name="wrn.NamesOnly._4_1_3_1_1_1_2" hidden="1">{"NamesOnly",#N/A,FALSE,"Sheet1"}</definedName>
    <definedName name="wrn.NamesOnly._4_1_3_1_1_1_3" hidden="1">{"NamesOnly",#N/A,FALSE,"Sheet1"}</definedName>
    <definedName name="wrn.NamesOnly._4_1_3_1_1_2" hidden="1">{"NamesOnly",#N/A,FALSE,"Sheet1"}</definedName>
    <definedName name="wrn.NamesOnly._4_1_3_1_1_3" hidden="1">{"NamesOnly",#N/A,FALSE,"Sheet1"}</definedName>
    <definedName name="wrn.NamesOnly._4_1_3_1_2" hidden="1">{"NamesOnly",#N/A,FALSE,"Sheet1"}</definedName>
    <definedName name="wrn.NamesOnly._4_1_3_1_2_1" hidden="1">{"NamesOnly",#N/A,FALSE,"Sheet1"}</definedName>
    <definedName name="wrn.NamesOnly._4_1_3_1_2_2" hidden="1">{"NamesOnly",#N/A,FALSE,"Sheet1"}</definedName>
    <definedName name="wrn.NamesOnly._4_1_3_1_2_3" hidden="1">{"NamesOnly",#N/A,FALSE,"Sheet1"}</definedName>
    <definedName name="wrn.NamesOnly._4_1_3_1_3" hidden="1">{"NamesOnly",#N/A,FALSE,"Sheet1"}</definedName>
    <definedName name="wrn.NamesOnly._4_1_3_1_4" hidden="1">{"NamesOnly",#N/A,FALSE,"Sheet1"}</definedName>
    <definedName name="wrn.NamesOnly._4_1_3_1_5" hidden="1">{"NamesOnly",#N/A,FALSE,"Sheet1"}</definedName>
    <definedName name="wrn.NamesOnly._4_1_3_2" hidden="1">{"NamesOnly",#N/A,FALSE,"Sheet1"}</definedName>
    <definedName name="wrn.NamesOnly._4_1_3_2_1" hidden="1">{"NamesOnly",#N/A,FALSE,"Sheet1"}</definedName>
    <definedName name="wrn.NamesOnly._4_1_3_2_1_1" hidden="1">{"NamesOnly",#N/A,FALSE,"Sheet1"}</definedName>
    <definedName name="wrn.NamesOnly._4_1_3_2_1_2" hidden="1">{"NamesOnly",#N/A,FALSE,"Sheet1"}</definedName>
    <definedName name="wrn.NamesOnly._4_1_3_2_1_3" hidden="1">{"NamesOnly",#N/A,FALSE,"Sheet1"}</definedName>
    <definedName name="wrn.NamesOnly._4_1_3_2_2" hidden="1">{"NamesOnly",#N/A,FALSE,"Sheet1"}</definedName>
    <definedName name="wrn.NamesOnly._4_1_3_2_3" hidden="1">{"NamesOnly",#N/A,FALSE,"Sheet1"}</definedName>
    <definedName name="wrn.NamesOnly._4_1_3_3" hidden="1">{"NamesOnly",#N/A,FALSE,"Sheet1"}</definedName>
    <definedName name="wrn.NamesOnly._4_1_3_4" hidden="1">{"NamesOnly",#N/A,FALSE,"Sheet1"}</definedName>
    <definedName name="wrn.NamesOnly._4_1_3_5" hidden="1">{"NamesOnly",#N/A,FALSE,"Sheet1"}</definedName>
    <definedName name="wrn.NamesOnly._4_1_4" hidden="1">{"NamesOnly",#N/A,FALSE,"Sheet1"}</definedName>
    <definedName name="wrn.NamesOnly._4_1_4_1" hidden="1">{"NamesOnly",#N/A,FALSE,"Sheet1"}</definedName>
    <definedName name="wrn.NamesOnly._4_1_4_1_1" hidden="1">{"NamesOnly",#N/A,FALSE,"Sheet1"}</definedName>
    <definedName name="wrn.NamesOnly._4_1_4_1_2" hidden="1">{"NamesOnly",#N/A,FALSE,"Sheet1"}</definedName>
    <definedName name="wrn.NamesOnly._4_1_4_1_3" hidden="1">{"NamesOnly",#N/A,FALSE,"Sheet1"}</definedName>
    <definedName name="wrn.NamesOnly._4_1_4_2" hidden="1">{"NamesOnly",#N/A,FALSE,"Sheet1"}</definedName>
    <definedName name="wrn.NamesOnly._4_1_4_3" hidden="1">{"NamesOnly",#N/A,FALSE,"Sheet1"}</definedName>
    <definedName name="wrn.NamesOnly._4_1_5" hidden="1">{"NamesOnly",#N/A,FALSE,"Sheet1"}</definedName>
    <definedName name="wrn.NamesOnly._4_1_5_1" hidden="1">{"NamesOnly",#N/A,FALSE,"Sheet1"}</definedName>
    <definedName name="wrn.NamesOnly._4_1_5_2" hidden="1">{"NamesOnly",#N/A,FALSE,"Sheet1"}</definedName>
    <definedName name="wrn.NamesOnly._4_1_5_3" hidden="1">{"NamesOnly",#N/A,FALSE,"Sheet1"}</definedName>
    <definedName name="wrn.NamesOnly._4_2" hidden="1">{"NamesOnly",#N/A,FALSE,"Sheet1"}</definedName>
    <definedName name="wrn.NamesOnly._4_2_1" hidden="1">{"NamesOnly",#N/A,FALSE,"Sheet1"}</definedName>
    <definedName name="wrn.NamesOnly._4_2_1_1" hidden="1">{"NamesOnly",#N/A,FALSE,"Sheet1"}</definedName>
    <definedName name="wrn.NamesOnly._4_2_1_1_1" hidden="1">{"NamesOnly",#N/A,FALSE,"Sheet1"}</definedName>
    <definedName name="wrn.NamesOnly._4_2_1_1_1_1" hidden="1">{"NamesOnly",#N/A,FALSE,"Sheet1"}</definedName>
    <definedName name="wrn.NamesOnly._4_2_1_1_1_1_1" hidden="1">{"NamesOnly",#N/A,FALSE,"Sheet1"}</definedName>
    <definedName name="wrn.NamesOnly._4_2_1_1_1_1_2" hidden="1">{"NamesOnly",#N/A,FALSE,"Sheet1"}</definedName>
    <definedName name="wrn.NamesOnly._4_2_1_1_1_1_3" hidden="1">{"NamesOnly",#N/A,FALSE,"Sheet1"}</definedName>
    <definedName name="wrn.NamesOnly._4_2_1_1_1_2" hidden="1">{"NamesOnly",#N/A,FALSE,"Sheet1"}</definedName>
    <definedName name="wrn.NamesOnly._4_2_1_1_1_3" hidden="1">{"NamesOnly",#N/A,FALSE,"Sheet1"}</definedName>
    <definedName name="wrn.NamesOnly._4_2_1_1_2" hidden="1">{"NamesOnly",#N/A,FALSE,"Sheet1"}</definedName>
    <definedName name="wrn.NamesOnly._4_2_1_1_2_1" hidden="1">{"NamesOnly",#N/A,FALSE,"Sheet1"}</definedName>
    <definedName name="wrn.NamesOnly._4_2_1_1_2_2" hidden="1">{"NamesOnly",#N/A,FALSE,"Sheet1"}</definedName>
    <definedName name="wrn.NamesOnly._4_2_1_1_2_3" hidden="1">{"NamesOnly",#N/A,FALSE,"Sheet1"}</definedName>
    <definedName name="wrn.NamesOnly._4_2_1_1_3" hidden="1">{"NamesOnly",#N/A,FALSE,"Sheet1"}</definedName>
    <definedName name="wrn.NamesOnly._4_2_1_1_4" hidden="1">{"NamesOnly",#N/A,FALSE,"Sheet1"}</definedName>
    <definedName name="wrn.NamesOnly._4_2_1_1_5" hidden="1">{"NamesOnly",#N/A,FALSE,"Sheet1"}</definedName>
    <definedName name="wrn.NamesOnly._4_2_1_2" hidden="1">{"NamesOnly",#N/A,FALSE,"Sheet1"}</definedName>
    <definedName name="wrn.NamesOnly._4_2_1_2_1" hidden="1">{"NamesOnly",#N/A,FALSE,"Sheet1"}</definedName>
    <definedName name="wrn.NamesOnly._4_2_1_2_1_1" hidden="1">{"NamesOnly",#N/A,FALSE,"Sheet1"}</definedName>
    <definedName name="wrn.NamesOnly._4_2_1_2_1_2" hidden="1">{"NamesOnly",#N/A,FALSE,"Sheet1"}</definedName>
    <definedName name="wrn.NamesOnly._4_2_1_2_1_3" hidden="1">{"NamesOnly",#N/A,FALSE,"Sheet1"}</definedName>
    <definedName name="wrn.NamesOnly._4_2_1_2_2" hidden="1">{"NamesOnly",#N/A,FALSE,"Sheet1"}</definedName>
    <definedName name="wrn.NamesOnly._4_2_1_2_3" hidden="1">{"NamesOnly",#N/A,FALSE,"Sheet1"}</definedName>
    <definedName name="wrn.NamesOnly._4_2_1_3" hidden="1">{"NamesOnly",#N/A,FALSE,"Sheet1"}</definedName>
    <definedName name="wrn.NamesOnly._4_2_1_4" hidden="1">{"NamesOnly",#N/A,FALSE,"Sheet1"}</definedName>
    <definedName name="wrn.NamesOnly._4_2_1_5" hidden="1">{"NamesOnly",#N/A,FALSE,"Sheet1"}</definedName>
    <definedName name="wrn.NamesOnly._4_2_2" hidden="1">{"NamesOnly",#N/A,FALSE,"Sheet1"}</definedName>
    <definedName name="wrn.NamesOnly._4_2_2_1" hidden="1">{"NamesOnly",#N/A,FALSE,"Sheet1"}</definedName>
    <definedName name="wrn.NamesOnly._4_2_2_1_1" hidden="1">{"NamesOnly",#N/A,FALSE,"Sheet1"}</definedName>
    <definedName name="wrn.NamesOnly._4_2_2_1_2" hidden="1">{"NamesOnly",#N/A,FALSE,"Sheet1"}</definedName>
    <definedName name="wrn.NamesOnly._4_2_2_1_3" hidden="1">{"NamesOnly",#N/A,FALSE,"Sheet1"}</definedName>
    <definedName name="wrn.NamesOnly._4_2_2_2" hidden="1">{"NamesOnly",#N/A,FALSE,"Sheet1"}</definedName>
    <definedName name="wrn.NamesOnly._4_2_2_3" hidden="1">{"NamesOnly",#N/A,FALSE,"Sheet1"}</definedName>
    <definedName name="wrn.NamesOnly._4_2_3" hidden="1">{"NamesOnly",#N/A,FALSE,"Sheet1"}</definedName>
    <definedName name="wrn.NamesOnly._4_2_3_1" hidden="1">{"NamesOnly",#N/A,FALSE,"Sheet1"}</definedName>
    <definedName name="wrn.NamesOnly._4_2_3_2" hidden="1">{"NamesOnly",#N/A,FALSE,"Sheet1"}</definedName>
    <definedName name="wrn.NamesOnly._4_2_3_3" hidden="1">{"NamesOnly",#N/A,FALSE,"Sheet1"}</definedName>
    <definedName name="wrn.NamesOnly._4_2_4" hidden="1">{"NamesOnly",#N/A,FALSE,"Sheet1"}</definedName>
    <definedName name="wrn.NamesOnly._4_2_5" hidden="1">{"NamesOnly",#N/A,FALSE,"Sheet1"}</definedName>
    <definedName name="wrn.NamesOnly._4_3" hidden="1">{"NamesOnly",#N/A,FALSE,"Sheet1"}</definedName>
    <definedName name="wrn.NamesOnly._4_3_1" hidden="1">{"NamesOnly",#N/A,FALSE,"Sheet1"}</definedName>
    <definedName name="wrn.NamesOnly._4_3_1_1" hidden="1">{"NamesOnly",#N/A,FALSE,"Sheet1"}</definedName>
    <definedName name="wrn.NamesOnly._4_3_1_1_1" hidden="1">{"NamesOnly",#N/A,FALSE,"Sheet1"}</definedName>
    <definedName name="wrn.NamesOnly._4_3_1_1_1_1" hidden="1">{"NamesOnly",#N/A,FALSE,"Sheet1"}</definedName>
    <definedName name="wrn.NamesOnly._4_3_1_1_1_1_1" hidden="1">{"NamesOnly",#N/A,FALSE,"Sheet1"}</definedName>
    <definedName name="wrn.NamesOnly._4_3_1_1_1_1_2" hidden="1">{"NamesOnly",#N/A,FALSE,"Sheet1"}</definedName>
    <definedName name="wrn.NamesOnly._4_3_1_1_1_1_3" hidden="1">{"NamesOnly",#N/A,FALSE,"Sheet1"}</definedName>
    <definedName name="wrn.NamesOnly._4_3_1_1_1_2" hidden="1">{"NamesOnly",#N/A,FALSE,"Sheet1"}</definedName>
    <definedName name="wrn.NamesOnly._4_3_1_1_1_3" hidden="1">{"NamesOnly",#N/A,FALSE,"Sheet1"}</definedName>
    <definedName name="wrn.NamesOnly._4_3_1_1_2" hidden="1">{"NamesOnly",#N/A,FALSE,"Sheet1"}</definedName>
    <definedName name="wrn.NamesOnly._4_3_1_1_2_1" hidden="1">{"NamesOnly",#N/A,FALSE,"Sheet1"}</definedName>
    <definedName name="wrn.NamesOnly._4_3_1_1_2_2" hidden="1">{"NamesOnly",#N/A,FALSE,"Sheet1"}</definedName>
    <definedName name="wrn.NamesOnly._4_3_1_1_2_3" hidden="1">{"NamesOnly",#N/A,FALSE,"Sheet1"}</definedName>
    <definedName name="wrn.NamesOnly._4_3_1_1_3" hidden="1">{"NamesOnly",#N/A,FALSE,"Sheet1"}</definedName>
    <definedName name="wrn.NamesOnly._4_3_1_1_4" hidden="1">{"NamesOnly",#N/A,FALSE,"Sheet1"}</definedName>
    <definedName name="wrn.NamesOnly._4_3_1_1_5" hidden="1">{"NamesOnly",#N/A,FALSE,"Sheet1"}</definedName>
    <definedName name="wrn.NamesOnly._4_3_1_2" hidden="1">{"NamesOnly",#N/A,FALSE,"Sheet1"}</definedName>
    <definedName name="wrn.NamesOnly._4_3_1_2_1" hidden="1">{"NamesOnly",#N/A,FALSE,"Sheet1"}</definedName>
    <definedName name="wrn.NamesOnly._4_3_1_2_1_1" hidden="1">{"NamesOnly",#N/A,FALSE,"Sheet1"}</definedName>
    <definedName name="wrn.NamesOnly._4_3_1_2_1_2" hidden="1">{"NamesOnly",#N/A,FALSE,"Sheet1"}</definedName>
    <definedName name="wrn.NamesOnly._4_3_1_2_1_3" hidden="1">{"NamesOnly",#N/A,FALSE,"Sheet1"}</definedName>
    <definedName name="wrn.NamesOnly._4_3_1_2_2" hidden="1">{"NamesOnly",#N/A,FALSE,"Sheet1"}</definedName>
    <definedName name="wrn.NamesOnly._4_3_1_2_3" hidden="1">{"NamesOnly",#N/A,FALSE,"Sheet1"}</definedName>
    <definedName name="wrn.NamesOnly._4_3_1_3" hidden="1">{"NamesOnly",#N/A,FALSE,"Sheet1"}</definedName>
    <definedName name="wrn.NamesOnly._4_3_1_4" hidden="1">{"NamesOnly",#N/A,FALSE,"Sheet1"}</definedName>
    <definedName name="wrn.NamesOnly._4_3_1_5" hidden="1">{"NamesOnly",#N/A,FALSE,"Sheet1"}</definedName>
    <definedName name="wrn.NamesOnly._4_3_2" hidden="1">{"NamesOnly",#N/A,FALSE,"Sheet1"}</definedName>
    <definedName name="wrn.NamesOnly._4_3_2_1" hidden="1">{"NamesOnly",#N/A,FALSE,"Sheet1"}</definedName>
    <definedName name="wrn.NamesOnly._4_3_2_1_1" hidden="1">{"NamesOnly",#N/A,FALSE,"Sheet1"}</definedName>
    <definedName name="wrn.NamesOnly._4_3_2_1_2" hidden="1">{"NamesOnly",#N/A,FALSE,"Sheet1"}</definedName>
    <definedName name="wrn.NamesOnly._4_3_2_1_3" hidden="1">{"NamesOnly",#N/A,FALSE,"Sheet1"}</definedName>
    <definedName name="wrn.NamesOnly._4_3_2_2" hidden="1">{"NamesOnly",#N/A,FALSE,"Sheet1"}</definedName>
    <definedName name="wrn.NamesOnly._4_3_2_3" hidden="1">{"NamesOnly",#N/A,FALSE,"Sheet1"}</definedName>
    <definedName name="wrn.NamesOnly._4_3_3" hidden="1">{"NamesOnly",#N/A,FALSE,"Sheet1"}</definedName>
    <definedName name="wrn.NamesOnly._4_3_3_1" hidden="1">{"NamesOnly",#N/A,FALSE,"Sheet1"}</definedName>
    <definedName name="wrn.NamesOnly._4_3_3_2" hidden="1">{"NamesOnly",#N/A,FALSE,"Sheet1"}</definedName>
    <definedName name="wrn.NamesOnly._4_3_3_3" hidden="1">{"NamesOnly",#N/A,FALSE,"Sheet1"}</definedName>
    <definedName name="wrn.NamesOnly._4_3_4" hidden="1">{"NamesOnly",#N/A,FALSE,"Sheet1"}</definedName>
    <definedName name="wrn.NamesOnly._4_3_5" hidden="1">{"NamesOnly",#N/A,FALSE,"Sheet1"}</definedName>
    <definedName name="wrn.NamesOnly._4_4" hidden="1">{"NamesOnly",#N/A,FALSE,"Sheet1"}</definedName>
    <definedName name="wrn.NamesOnly._4_4_1" hidden="1">{"NamesOnly",#N/A,FALSE,"Sheet1"}</definedName>
    <definedName name="wrn.NamesOnly._4_4_1_1" hidden="1">{"NamesOnly",#N/A,FALSE,"Sheet1"}</definedName>
    <definedName name="wrn.NamesOnly._4_4_1_1_1" hidden="1">{"NamesOnly",#N/A,FALSE,"Sheet1"}</definedName>
    <definedName name="wrn.NamesOnly._4_4_1_1_1_1" hidden="1">{"NamesOnly",#N/A,FALSE,"Sheet1"}</definedName>
    <definedName name="wrn.NamesOnly._4_4_1_1_1_2" hidden="1">{"NamesOnly",#N/A,FALSE,"Sheet1"}</definedName>
    <definedName name="wrn.NamesOnly._4_4_1_1_1_3" hidden="1">{"NamesOnly",#N/A,FALSE,"Sheet1"}</definedName>
    <definedName name="wrn.NamesOnly._4_4_1_1_2" hidden="1">{"NamesOnly",#N/A,FALSE,"Sheet1"}</definedName>
    <definedName name="wrn.NamesOnly._4_4_1_1_3" hidden="1">{"NamesOnly",#N/A,FALSE,"Sheet1"}</definedName>
    <definedName name="wrn.NamesOnly._4_4_1_2" hidden="1">{"NamesOnly",#N/A,FALSE,"Sheet1"}</definedName>
    <definedName name="wrn.NamesOnly._4_4_1_2_1" hidden="1">{"NamesOnly",#N/A,FALSE,"Sheet1"}</definedName>
    <definedName name="wrn.NamesOnly._4_4_1_2_2" hidden="1">{"NamesOnly",#N/A,FALSE,"Sheet1"}</definedName>
    <definedName name="wrn.NamesOnly._4_4_1_2_3" hidden="1">{"NamesOnly",#N/A,FALSE,"Sheet1"}</definedName>
    <definedName name="wrn.NamesOnly._4_4_1_3" hidden="1">{"NamesOnly",#N/A,FALSE,"Sheet1"}</definedName>
    <definedName name="wrn.NamesOnly._4_4_1_4" hidden="1">{"NamesOnly",#N/A,FALSE,"Sheet1"}</definedName>
    <definedName name="wrn.NamesOnly._4_4_1_5" hidden="1">{"NamesOnly",#N/A,FALSE,"Sheet1"}</definedName>
    <definedName name="wrn.NamesOnly._4_4_2" hidden="1">{"NamesOnly",#N/A,FALSE,"Sheet1"}</definedName>
    <definedName name="wrn.NamesOnly._4_4_2_1" hidden="1">{"NamesOnly",#N/A,FALSE,"Sheet1"}</definedName>
    <definedName name="wrn.NamesOnly._4_4_2_1_1" hidden="1">{"NamesOnly",#N/A,FALSE,"Sheet1"}</definedName>
    <definedName name="wrn.NamesOnly._4_4_2_1_2" hidden="1">{"NamesOnly",#N/A,FALSE,"Sheet1"}</definedName>
    <definedName name="wrn.NamesOnly._4_4_2_1_3" hidden="1">{"NamesOnly",#N/A,FALSE,"Sheet1"}</definedName>
    <definedName name="wrn.NamesOnly._4_4_2_2" hidden="1">{"NamesOnly",#N/A,FALSE,"Sheet1"}</definedName>
    <definedName name="wrn.NamesOnly._4_4_2_3" hidden="1">{"NamesOnly",#N/A,FALSE,"Sheet1"}</definedName>
    <definedName name="wrn.NamesOnly._4_4_3" hidden="1">{"NamesOnly",#N/A,FALSE,"Sheet1"}</definedName>
    <definedName name="wrn.NamesOnly._4_4_4" hidden="1">{"NamesOnly",#N/A,FALSE,"Sheet1"}</definedName>
    <definedName name="wrn.NamesOnly._4_4_5" hidden="1">{"NamesOnly",#N/A,FALSE,"Sheet1"}</definedName>
    <definedName name="wrn.NamesOnly._4_5" hidden="1">{"NamesOnly",#N/A,FALSE,"Sheet1"}</definedName>
    <definedName name="wrn.NamesOnly._4_5_1" hidden="1">{"NamesOnly",#N/A,FALSE,"Sheet1"}</definedName>
    <definedName name="wrn.NamesOnly._4_5_1_1" hidden="1">{"NamesOnly",#N/A,FALSE,"Sheet1"}</definedName>
    <definedName name="wrn.NamesOnly._4_5_1_2" hidden="1">{"NamesOnly",#N/A,FALSE,"Sheet1"}</definedName>
    <definedName name="wrn.NamesOnly._4_5_1_3" hidden="1">{"NamesOnly",#N/A,FALSE,"Sheet1"}</definedName>
    <definedName name="wrn.NamesOnly._4_5_2" hidden="1">{"NamesOnly",#N/A,FALSE,"Sheet1"}</definedName>
    <definedName name="wrn.NamesOnly._4_5_3" hidden="1">{"NamesOnly",#N/A,FALSE,"Sheet1"}</definedName>
    <definedName name="wrn.NamesOnly._5" hidden="1">{"NamesOnly",#N/A,FALSE,"Sheet1"}</definedName>
    <definedName name="wrn.NamesOnly._5_1" hidden="1">{"NamesOnly",#N/A,FALSE,"Sheet1"}</definedName>
    <definedName name="wrn.NamesOnly._5_1_1" hidden="1">{"NamesOnly",#N/A,FALSE,"Sheet1"}</definedName>
    <definedName name="wrn.NamesOnly._5_1_1_1" hidden="1">{"NamesOnly",#N/A,FALSE,"Sheet1"}</definedName>
    <definedName name="wrn.NamesOnly._5_1_1_1_1" hidden="1">{"NamesOnly",#N/A,FALSE,"Sheet1"}</definedName>
    <definedName name="wrn.NamesOnly._5_1_1_1_1_1" hidden="1">{"NamesOnly",#N/A,FALSE,"Sheet1"}</definedName>
    <definedName name="wrn.NamesOnly._5_1_1_1_1_1_1" hidden="1">{"NamesOnly",#N/A,FALSE,"Sheet1"}</definedName>
    <definedName name="wrn.NamesOnly._5_1_1_1_1_1_1_1" hidden="1">{"NamesOnly",#N/A,FALSE,"Sheet1"}</definedName>
    <definedName name="wrn.NamesOnly._5_1_1_1_1_1_1_2" hidden="1">{"NamesOnly",#N/A,FALSE,"Sheet1"}</definedName>
    <definedName name="wrn.NamesOnly._5_1_1_1_1_1_1_3" hidden="1">{"NamesOnly",#N/A,FALSE,"Sheet1"}</definedName>
    <definedName name="wrn.NamesOnly._5_1_1_1_1_1_2" hidden="1">{"NamesOnly",#N/A,FALSE,"Sheet1"}</definedName>
    <definedName name="wrn.NamesOnly._5_1_1_1_1_1_3" hidden="1">{"NamesOnly",#N/A,FALSE,"Sheet1"}</definedName>
    <definedName name="wrn.NamesOnly._5_1_1_1_1_2" hidden="1">{"NamesOnly",#N/A,FALSE,"Sheet1"}</definedName>
    <definedName name="wrn.NamesOnly._5_1_1_1_1_2_1" hidden="1">{"NamesOnly",#N/A,FALSE,"Sheet1"}</definedName>
    <definedName name="wrn.NamesOnly._5_1_1_1_1_2_2" hidden="1">{"NamesOnly",#N/A,FALSE,"Sheet1"}</definedName>
    <definedName name="wrn.NamesOnly._5_1_1_1_1_2_3" hidden="1">{"NamesOnly",#N/A,FALSE,"Sheet1"}</definedName>
    <definedName name="wrn.NamesOnly._5_1_1_1_1_3" hidden="1">{"NamesOnly",#N/A,FALSE,"Sheet1"}</definedName>
    <definedName name="wrn.NamesOnly._5_1_1_1_1_4" hidden="1">{"NamesOnly",#N/A,FALSE,"Sheet1"}</definedName>
    <definedName name="wrn.NamesOnly._5_1_1_1_1_5" hidden="1">{"NamesOnly",#N/A,FALSE,"Sheet1"}</definedName>
    <definedName name="wrn.NamesOnly._5_1_1_1_2" hidden="1">{"NamesOnly",#N/A,FALSE,"Sheet1"}</definedName>
    <definedName name="wrn.NamesOnly._5_1_1_1_2_1" hidden="1">{"NamesOnly",#N/A,FALSE,"Sheet1"}</definedName>
    <definedName name="wrn.NamesOnly._5_1_1_1_2_1_1" hidden="1">{"NamesOnly",#N/A,FALSE,"Sheet1"}</definedName>
    <definedName name="wrn.NamesOnly._5_1_1_1_2_1_2" hidden="1">{"NamesOnly",#N/A,FALSE,"Sheet1"}</definedName>
    <definedName name="wrn.NamesOnly._5_1_1_1_2_1_3" hidden="1">{"NamesOnly",#N/A,FALSE,"Sheet1"}</definedName>
    <definedName name="wrn.NamesOnly._5_1_1_1_2_2" hidden="1">{"NamesOnly",#N/A,FALSE,"Sheet1"}</definedName>
    <definedName name="wrn.NamesOnly._5_1_1_1_2_3" hidden="1">{"NamesOnly",#N/A,FALSE,"Sheet1"}</definedName>
    <definedName name="wrn.NamesOnly._5_1_1_1_3" hidden="1">{"NamesOnly",#N/A,FALSE,"Sheet1"}</definedName>
    <definedName name="wrn.NamesOnly._5_1_1_1_4" hidden="1">{"NamesOnly",#N/A,FALSE,"Sheet1"}</definedName>
    <definedName name="wrn.NamesOnly._5_1_1_1_5" hidden="1">{"NamesOnly",#N/A,FALSE,"Sheet1"}</definedName>
    <definedName name="wrn.NamesOnly._5_1_1_2" hidden="1">{"NamesOnly",#N/A,FALSE,"Sheet1"}</definedName>
    <definedName name="wrn.NamesOnly._5_1_1_2_1" hidden="1">{"NamesOnly",#N/A,FALSE,"Sheet1"}</definedName>
    <definedName name="wrn.NamesOnly._5_1_1_2_1_1" hidden="1">{"NamesOnly",#N/A,FALSE,"Sheet1"}</definedName>
    <definedName name="wrn.NamesOnly._5_1_1_2_1_2" hidden="1">{"NamesOnly",#N/A,FALSE,"Sheet1"}</definedName>
    <definedName name="wrn.NamesOnly._5_1_1_2_1_3" hidden="1">{"NamesOnly",#N/A,FALSE,"Sheet1"}</definedName>
    <definedName name="wrn.NamesOnly._5_1_1_2_2" hidden="1">{"NamesOnly",#N/A,FALSE,"Sheet1"}</definedName>
    <definedName name="wrn.NamesOnly._5_1_1_2_3" hidden="1">{"NamesOnly",#N/A,FALSE,"Sheet1"}</definedName>
    <definedName name="wrn.NamesOnly._5_1_1_3" hidden="1">{"NamesOnly",#N/A,FALSE,"Sheet1"}</definedName>
    <definedName name="wrn.NamesOnly._5_1_1_3_1" hidden="1">{"NamesOnly",#N/A,FALSE,"Sheet1"}</definedName>
    <definedName name="wrn.NamesOnly._5_1_1_3_2" hidden="1">{"NamesOnly",#N/A,FALSE,"Sheet1"}</definedName>
    <definedName name="wrn.NamesOnly._5_1_1_3_3" hidden="1">{"NamesOnly",#N/A,FALSE,"Sheet1"}</definedName>
    <definedName name="wrn.NamesOnly._5_1_1_4" hidden="1">{"NamesOnly",#N/A,FALSE,"Sheet1"}</definedName>
    <definedName name="wrn.NamesOnly._5_1_1_5" hidden="1">{"NamesOnly",#N/A,FALSE,"Sheet1"}</definedName>
    <definedName name="wrn.NamesOnly._5_1_2" hidden="1">{"NamesOnly",#N/A,FALSE,"Sheet1"}</definedName>
    <definedName name="wrn.NamesOnly._5_1_2_1" hidden="1">{"NamesOnly",#N/A,FALSE,"Sheet1"}</definedName>
    <definedName name="wrn.NamesOnly._5_1_2_1_1" hidden="1">{"NamesOnly",#N/A,FALSE,"Sheet1"}</definedName>
    <definedName name="wrn.NamesOnly._5_1_2_1_1_1" hidden="1">{"NamesOnly",#N/A,FALSE,"Sheet1"}</definedName>
    <definedName name="wrn.NamesOnly._5_1_2_1_1_1_1" hidden="1">{"NamesOnly",#N/A,FALSE,"Sheet1"}</definedName>
    <definedName name="wrn.NamesOnly._5_1_2_1_1_1_1_1" hidden="1">{"NamesOnly",#N/A,FALSE,"Sheet1"}</definedName>
    <definedName name="wrn.NamesOnly._5_1_2_1_1_1_1_2" hidden="1">{"NamesOnly",#N/A,FALSE,"Sheet1"}</definedName>
    <definedName name="wrn.NamesOnly._5_1_2_1_1_1_1_3" hidden="1">{"NamesOnly",#N/A,FALSE,"Sheet1"}</definedName>
    <definedName name="wrn.NamesOnly._5_1_2_1_1_1_2" hidden="1">{"NamesOnly",#N/A,FALSE,"Sheet1"}</definedName>
    <definedName name="wrn.NamesOnly._5_1_2_1_1_1_3" hidden="1">{"NamesOnly",#N/A,FALSE,"Sheet1"}</definedName>
    <definedName name="wrn.NamesOnly._5_1_2_1_1_2" hidden="1">{"NamesOnly",#N/A,FALSE,"Sheet1"}</definedName>
    <definedName name="wrn.NamesOnly._5_1_2_1_1_2_1" hidden="1">{"NamesOnly",#N/A,FALSE,"Sheet1"}</definedName>
    <definedName name="wrn.NamesOnly._5_1_2_1_1_2_2" hidden="1">{"NamesOnly",#N/A,FALSE,"Sheet1"}</definedName>
    <definedName name="wrn.NamesOnly._5_1_2_1_1_2_3" hidden="1">{"NamesOnly",#N/A,FALSE,"Sheet1"}</definedName>
    <definedName name="wrn.NamesOnly._5_1_2_1_1_3" hidden="1">{"NamesOnly",#N/A,FALSE,"Sheet1"}</definedName>
    <definedName name="wrn.NamesOnly._5_1_2_1_1_4" hidden="1">{"NamesOnly",#N/A,FALSE,"Sheet1"}</definedName>
    <definedName name="wrn.NamesOnly._5_1_2_1_1_5" hidden="1">{"NamesOnly",#N/A,FALSE,"Sheet1"}</definedName>
    <definedName name="wrn.NamesOnly._5_1_2_1_2" hidden="1">{"NamesOnly",#N/A,FALSE,"Sheet1"}</definedName>
    <definedName name="wrn.NamesOnly._5_1_2_1_2_1" hidden="1">{"NamesOnly",#N/A,FALSE,"Sheet1"}</definedName>
    <definedName name="wrn.NamesOnly._5_1_2_1_2_1_1" hidden="1">{"NamesOnly",#N/A,FALSE,"Sheet1"}</definedName>
    <definedName name="wrn.NamesOnly._5_1_2_1_2_1_2" hidden="1">{"NamesOnly",#N/A,FALSE,"Sheet1"}</definedName>
    <definedName name="wrn.NamesOnly._5_1_2_1_2_1_3" hidden="1">{"NamesOnly",#N/A,FALSE,"Sheet1"}</definedName>
    <definedName name="wrn.NamesOnly._5_1_2_1_2_2" hidden="1">{"NamesOnly",#N/A,FALSE,"Sheet1"}</definedName>
    <definedName name="wrn.NamesOnly._5_1_2_1_2_3" hidden="1">{"NamesOnly",#N/A,FALSE,"Sheet1"}</definedName>
    <definedName name="wrn.NamesOnly._5_1_2_1_3" hidden="1">{"NamesOnly",#N/A,FALSE,"Sheet1"}</definedName>
    <definedName name="wrn.NamesOnly._5_1_2_1_4" hidden="1">{"NamesOnly",#N/A,FALSE,"Sheet1"}</definedName>
    <definedName name="wrn.NamesOnly._5_1_2_1_5" hidden="1">{"NamesOnly",#N/A,FALSE,"Sheet1"}</definedName>
    <definedName name="wrn.NamesOnly._5_1_2_2" hidden="1">{"NamesOnly",#N/A,FALSE,"Sheet1"}</definedName>
    <definedName name="wrn.NamesOnly._5_1_2_2_1" hidden="1">{"NamesOnly",#N/A,FALSE,"Sheet1"}</definedName>
    <definedName name="wrn.NamesOnly._5_1_2_2_1_1" hidden="1">{"NamesOnly",#N/A,FALSE,"Sheet1"}</definedName>
    <definedName name="wrn.NamesOnly._5_1_2_2_1_2" hidden="1">{"NamesOnly",#N/A,FALSE,"Sheet1"}</definedName>
    <definedName name="wrn.NamesOnly._5_1_2_2_1_3" hidden="1">{"NamesOnly",#N/A,FALSE,"Sheet1"}</definedName>
    <definedName name="wrn.NamesOnly._5_1_2_2_2" hidden="1">{"NamesOnly",#N/A,FALSE,"Sheet1"}</definedName>
    <definedName name="wrn.NamesOnly._5_1_2_2_3" hidden="1">{"NamesOnly",#N/A,FALSE,"Sheet1"}</definedName>
    <definedName name="wrn.NamesOnly._5_1_2_3" hidden="1">{"NamesOnly",#N/A,FALSE,"Sheet1"}</definedName>
    <definedName name="wrn.NamesOnly._5_1_2_3_1" hidden="1">{"NamesOnly",#N/A,FALSE,"Sheet1"}</definedName>
    <definedName name="wrn.NamesOnly._5_1_2_3_2" hidden="1">{"NamesOnly",#N/A,FALSE,"Sheet1"}</definedName>
    <definedName name="wrn.NamesOnly._5_1_2_3_3" hidden="1">{"NamesOnly",#N/A,FALSE,"Sheet1"}</definedName>
    <definedName name="wrn.NamesOnly._5_1_2_4" hidden="1">{"NamesOnly",#N/A,FALSE,"Sheet1"}</definedName>
    <definedName name="wrn.NamesOnly._5_1_2_5" hidden="1">{"NamesOnly",#N/A,FALSE,"Sheet1"}</definedName>
    <definedName name="wrn.NamesOnly._5_1_3" hidden="1">{"NamesOnly",#N/A,FALSE,"Sheet1"}</definedName>
    <definedName name="wrn.NamesOnly._5_1_3_1" hidden="1">{"NamesOnly",#N/A,FALSE,"Sheet1"}</definedName>
    <definedName name="wrn.NamesOnly._5_1_3_1_1" hidden="1">{"NamesOnly",#N/A,FALSE,"Sheet1"}</definedName>
    <definedName name="wrn.NamesOnly._5_1_3_1_1_1" hidden="1">{"NamesOnly",#N/A,FALSE,"Sheet1"}</definedName>
    <definedName name="wrn.NamesOnly._5_1_3_1_1_1_1" hidden="1">{"NamesOnly",#N/A,FALSE,"Sheet1"}</definedName>
    <definedName name="wrn.NamesOnly._5_1_3_1_1_1_2" hidden="1">{"NamesOnly",#N/A,FALSE,"Sheet1"}</definedName>
    <definedName name="wrn.NamesOnly._5_1_3_1_1_1_3" hidden="1">{"NamesOnly",#N/A,FALSE,"Sheet1"}</definedName>
    <definedName name="wrn.NamesOnly._5_1_3_1_1_2" hidden="1">{"NamesOnly",#N/A,FALSE,"Sheet1"}</definedName>
    <definedName name="wrn.NamesOnly._5_1_3_1_1_3" hidden="1">{"NamesOnly",#N/A,FALSE,"Sheet1"}</definedName>
    <definedName name="wrn.NamesOnly._5_1_3_1_2" hidden="1">{"NamesOnly",#N/A,FALSE,"Sheet1"}</definedName>
    <definedName name="wrn.NamesOnly._5_1_3_1_2_1" hidden="1">{"NamesOnly",#N/A,FALSE,"Sheet1"}</definedName>
    <definedName name="wrn.NamesOnly._5_1_3_1_2_2" hidden="1">{"NamesOnly",#N/A,FALSE,"Sheet1"}</definedName>
    <definedName name="wrn.NamesOnly._5_1_3_1_2_3" hidden="1">{"NamesOnly",#N/A,FALSE,"Sheet1"}</definedName>
    <definedName name="wrn.NamesOnly._5_1_3_1_3" hidden="1">{"NamesOnly",#N/A,FALSE,"Sheet1"}</definedName>
    <definedName name="wrn.NamesOnly._5_1_3_1_4" hidden="1">{"NamesOnly",#N/A,FALSE,"Sheet1"}</definedName>
    <definedName name="wrn.NamesOnly._5_1_3_1_5" hidden="1">{"NamesOnly",#N/A,FALSE,"Sheet1"}</definedName>
    <definedName name="wrn.NamesOnly._5_1_3_2" hidden="1">{"NamesOnly",#N/A,FALSE,"Sheet1"}</definedName>
    <definedName name="wrn.NamesOnly._5_1_3_2_1" hidden="1">{"NamesOnly",#N/A,FALSE,"Sheet1"}</definedName>
    <definedName name="wrn.NamesOnly._5_1_3_2_1_1" hidden="1">{"NamesOnly",#N/A,FALSE,"Sheet1"}</definedName>
    <definedName name="wrn.NamesOnly._5_1_3_2_1_2" hidden="1">{"NamesOnly",#N/A,FALSE,"Sheet1"}</definedName>
    <definedName name="wrn.NamesOnly._5_1_3_2_1_3" hidden="1">{"NamesOnly",#N/A,FALSE,"Sheet1"}</definedName>
    <definedName name="wrn.NamesOnly._5_1_3_2_2" hidden="1">{"NamesOnly",#N/A,FALSE,"Sheet1"}</definedName>
    <definedName name="wrn.NamesOnly._5_1_3_2_3" hidden="1">{"NamesOnly",#N/A,FALSE,"Sheet1"}</definedName>
    <definedName name="wrn.NamesOnly._5_1_3_3" hidden="1">{"NamesOnly",#N/A,FALSE,"Sheet1"}</definedName>
    <definedName name="wrn.NamesOnly._5_1_3_4" hidden="1">{"NamesOnly",#N/A,FALSE,"Sheet1"}</definedName>
    <definedName name="wrn.NamesOnly._5_1_3_5" hidden="1">{"NamesOnly",#N/A,FALSE,"Sheet1"}</definedName>
    <definedName name="wrn.NamesOnly._5_1_4" hidden="1">{"NamesOnly",#N/A,FALSE,"Sheet1"}</definedName>
    <definedName name="wrn.NamesOnly._5_1_4_1" hidden="1">{"NamesOnly",#N/A,FALSE,"Sheet1"}</definedName>
    <definedName name="wrn.NamesOnly._5_1_4_1_1" hidden="1">{"NamesOnly",#N/A,FALSE,"Sheet1"}</definedName>
    <definedName name="wrn.NamesOnly._5_1_4_1_2" hidden="1">{"NamesOnly",#N/A,FALSE,"Sheet1"}</definedName>
    <definedName name="wrn.NamesOnly._5_1_4_1_3" hidden="1">{"NamesOnly",#N/A,FALSE,"Sheet1"}</definedName>
    <definedName name="wrn.NamesOnly._5_1_4_2" hidden="1">{"NamesOnly",#N/A,FALSE,"Sheet1"}</definedName>
    <definedName name="wrn.NamesOnly._5_1_4_3" hidden="1">{"NamesOnly",#N/A,FALSE,"Sheet1"}</definedName>
    <definedName name="wrn.NamesOnly._5_1_5" hidden="1">{"NamesOnly",#N/A,FALSE,"Sheet1"}</definedName>
    <definedName name="wrn.NamesOnly._5_1_5_1" hidden="1">{"NamesOnly",#N/A,FALSE,"Sheet1"}</definedName>
    <definedName name="wrn.NamesOnly._5_1_5_2" hidden="1">{"NamesOnly",#N/A,FALSE,"Sheet1"}</definedName>
    <definedName name="wrn.NamesOnly._5_1_5_3" hidden="1">{"NamesOnly",#N/A,FALSE,"Sheet1"}</definedName>
    <definedName name="wrn.NamesOnly._5_2" hidden="1">{"NamesOnly",#N/A,FALSE,"Sheet1"}</definedName>
    <definedName name="wrn.NamesOnly._5_2_1" hidden="1">{"NamesOnly",#N/A,FALSE,"Sheet1"}</definedName>
    <definedName name="wrn.NamesOnly._5_2_1_1" hidden="1">{"NamesOnly",#N/A,FALSE,"Sheet1"}</definedName>
    <definedName name="wrn.NamesOnly._5_2_1_1_1" hidden="1">{"NamesOnly",#N/A,FALSE,"Sheet1"}</definedName>
    <definedName name="wrn.NamesOnly._5_2_1_1_1_1" hidden="1">{"NamesOnly",#N/A,FALSE,"Sheet1"}</definedName>
    <definedName name="wrn.NamesOnly._5_2_1_1_1_1_1" hidden="1">{"NamesOnly",#N/A,FALSE,"Sheet1"}</definedName>
    <definedName name="wrn.NamesOnly._5_2_1_1_1_1_2" hidden="1">{"NamesOnly",#N/A,FALSE,"Sheet1"}</definedName>
    <definedName name="wrn.NamesOnly._5_2_1_1_1_1_3" hidden="1">{"NamesOnly",#N/A,FALSE,"Sheet1"}</definedName>
    <definedName name="wrn.NamesOnly._5_2_1_1_1_2" hidden="1">{"NamesOnly",#N/A,FALSE,"Sheet1"}</definedName>
    <definedName name="wrn.NamesOnly._5_2_1_1_1_3" hidden="1">{"NamesOnly",#N/A,FALSE,"Sheet1"}</definedName>
    <definedName name="wrn.NamesOnly._5_2_1_1_2" hidden="1">{"NamesOnly",#N/A,FALSE,"Sheet1"}</definedName>
    <definedName name="wrn.NamesOnly._5_2_1_1_2_1" hidden="1">{"NamesOnly",#N/A,FALSE,"Sheet1"}</definedName>
    <definedName name="wrn.NamesOnly._5_2_1_1_2_2" hidden="1">{"NamesOnly",#N/A,FALSE,"Sheet1"}</definedName>
    <definedName name="wrn.NamesOnly._5_2_1_1_2_3" hidden="1">{"NamesOnly",#N/A,FALSE,"Sheet1"}</definedName>
    <definedName name="wrn.NamesOnly._5_2_1_1_3" hidden="1">{"NamesOnly",#N/A,FALSE,"Sheet1"}</definedName>
    <definedName name="wrn.NamesOnly._5_2_1_1_4" hidden="1">{"NamesOnly",#N/A,FALSE,"Sheet1"}</definedName>
    <definedName name="wrn.NamesOnly._5_2_1_1_5" hidden="1">{"NamesOnly",#N/A,FALSE,"Sheet1"}</definedName>
    <definedName name="wrn.NamesOnly._5_2_1_2" hidden="1">{"NamesOnly",#N/A,FALSE,"Sheet1"}</definedName>
    <definedName name="wrn.NamesOnly._5_2_1_2_1" hidden="1">{"NamesOnly",#N/A,FALSE,"Sheet1"}</definedName>
    <definedName name="wrn.NamesOnly._5_2_1_2_1_1" hidden="1">{"NamesOnly",#N/A,FALSE,"Sheet1"}</definedName>
    <definedName name="wrn.NamesOnly._5_2_1_2_1_2" hidden="1">{"NamesOnly",#N/A,FALSE,"Sheet1"}</definedName>
    <definedName name="wrn.NamesOnly._5_2_1_2_1_3" hidden="1">{"NamesOnly",#N/A,FALSE,"Sheet1"}</definedName>
    <definedName name="wrn.NamesOnly._5_2_1_2_2" hidden="1">{"NamesOnly",#N/A,FALSE,"Sheet1"}</definedName>
    <definedName name="wrn.NamesOnly._5_2_1_2_3" hidden="1">{"NamesOnly",#N/A,FALSE,"Sheet1"}</definedName>
    <definedName name="wrn.NamesOnly._5_2_1_3" hidden="1">{"NamesOnly",#N/A,FALSE,"Sheet1"}</definedName>
    <definedName name="wrn.NamesOnly._5_2_1_4" hidden="1">{"NamesOnly",#N/A,FALSE,"Sheet1"}</definedName>
    <definedName name="wrn.NamesOnly._5_2_1_5" hidden="1">{"NamesOnly",#N/A,FALSE,"Sheet1"}</definedName>
    <definedName name="wrn.NamesOnly._5_2_2" hidden="1">{"NamesOnly",#N/A,FALSE,"Sheet1"}</definedName>
    <definedName name="wrn.NamesOnly._5_2_2_1" hidden="1">{"NamesOnly",#N/A,FALSE,"Sheet1"}</definedName>
    <definedName name="wrn.NamesOnly._5_2_2_1_1" hidden="1">{"NamesOnly",#N/A,FALSE,"Sheet1"}</definedName>
    <definedName name="wrn.NamesOnly._5_2_2_1_2" hidden="1">{"NamesOnly",#N/A,FALSE,"Sheet1"}</definedName>
    <definedName name="wrn.NamesOnly._5_2_2_1_3" hidden="1">{"NamesOnly",#N/A,FALSE,"Sheet1"}</definedName>
    <definedName name="wrn.NamesOnly._5_2_2_2" hidden="1">{"NamesOnly",#N/A,FALSE,"Sheet1"}</definedName>
    <definedName name="wrn.NamesOnly._5_2_2_3" hidden="1">{"NamesOnly",#N/A,FALSE,"Sheet1"}</definedName>
    <definedName name="wrn.NamesOnly._5_2_3" hidden="1">{"NamesOnly",#N/A,FALSE,"Sheet1"}</definedName>
    <definedName name="wrn.NamesOnly._5_2_3_1" hidden="1">{"NamesOnly",#N/A,FALSE,"Sheet1"}</definedName>
    <definedName name="wrn.NamesOnly._5_2_3_2" hidden="1">{"NamesOnly",#N/A,FALSE,"Sheet1"}</definedName>
    <definedName name="wrn.NamesOnly._5_2_3_3" hidden="1">{"NamesOnly",#N/A,FALSE,"Sheet1"}</definedName>
    <definedName name="wrn.NamesOnly._5_2_4" hidden="1">{"NamesOnly",#N/A,FALSE,"Sheet1"}</definedName>
    <definedName name="wrn.NamesOnly._5_2_5" hidden="1">{"NamesOnly",#N/A,FALSE,"Sheet1"}</definedName>
    <definedName name="wrn.NamesOnly._5_3" hidden="1">{"NamesOnly",#N/A,FALSE,"Sheet1"}</definedName>
    <definedName name="wrn.NamesOnly._5_3_1" hidden="1">{"NamesOnly",#N/A,FALSE,"Sheet1"}</definedName>
    <definedName name="wrn.NamesOnly._5_3_1_1" hidden="1">{"NamesOnly",#N/A,FALSE,"Sheet1"}</definedName>
    <definedName name="wrn.NamesOnly._5_3_1_1_1" hidden="1">{"NamesOnly",#N/A,FALSE,"Sheet1"}</definedName>
    <definedName name="wrn.NamesOnly._5_3_1_1_1_1" hidden="1">{"NamesOnly",#N/A,FALSE,"Sheet1"}</definedName>
    <definedName name="wrn.NamesOnly._5_3_1_1_1_1_1" hidden="1">{"NamesOnly",#N/A,FALSE,"Sheet1"}</definedName>
    <definedName name="wrn.NamesOnly._5_3_1_1_1_1_2" hidden="1">{"NamesOnly",#N/A,FALSE,"Sheet1"}</definedName>
    <definedName name="wrn.NamesOnly._5_3_1_1_1_1_3" hidden="1">{"NamesOnly",#N/A,FALSE,"Sheet1"}</definedName>
    <definedName name="wrn.NamesOnly._5_3_1_1_1_2" hidden="1">{"NamesOnly",#N/A,FALSE,"Sheet1"}</definedName>
    <definedName name="wrn.NamesOnly._5_3_1_1_1_3" hidden="1">{"NamesOnly",#N/A,FALSE,"Sheet1"}</definedName>
    <definedName name="wrn.NamesOnly._5_3_1_1_2" hidden="1">{"NamesOnly",#N/A,FALSE,"Sheet1"}</definedName>
    <definedName name="wrn.NamesOnly._5_3_1_1_2_1" hidden="1">{"NamesOnly",#N/A,FALSE,"Sheet1"}</definedName>
    <definedName name="wrn.NamesOnly._5_3_1_1_2_2" hidden="1">{"NamesOnly",#N/A,FALSE,"Sheet1"}</definedName>
    <definedName name="wrn.NamesOnly._5_3_1_1_2_3" hidden="1">{"NamesOnly",#N/A,FALSE,"Sheet1"}</definedName>
    <definedName name="wrn.NamesOnly._5_3_1_1_3" hidden="1">{"NamesOnly",#N/A,FALSE,"Sheet1"}</definedName>
    <definedName name="wrn.NamesOnly._5_3_1_1_4" hidden="1">{"NamesOnly",#N/A,FALSE,"Sheet1"}</definedName>
    <definedName name="wrn.NamesOnly._5_3_1_1_5" hidden="1">{"NamesOnly",#N/A,FALSE,"Sheet1"}</definedName>
    <definedName name="wrn.NamesOnly._5_3_1_2" hidden="1">{"NamesOnly",#N/A,FALSE,"Sheet1"}</definedName>
    <definedName name="wrn.NamesOnly._5_3_1_2_1" hidden="1">{"NamesOnly",#N/A,FALSE,"Sheet1"}</definedName>
    <definedName name="wrn.NamesOnly._5_3_1_2_1_1" hidden="1">{"NamesOnly",#N/A,FALSE,"Sheet1"}</definedName>
    <definedName name="wrn.NamesOnly._5_3_1_2_1_2" hidden="1">{"NamesOnly",#N/A,FALSE,"Sheet1"}</definedName>
    <definedName name="wrn.NamesOnly._5_3_1_2_1_3" hidden="1">{"NamesOnly",#N/A,FALSE,"Sheet1"}</definedName>
    <definedName name="wrn.NamesOnly._5_3_1_2_2" hidden="1">{"NamesOnly",#N/A,FALSE,"Sheet1"}</definedName>
    <definedName name="wrn.NamesOnly._5_3_1_2_3" hidden="1">{"NamesOnly",#N/A,FALSE,"Sheet1"}</definedName>
    <definedName name="wrn.NamesOnly._5_3_1_3" hidden="1">{"NamesOnly",#N/A,FALSE,"Sheet1"}</definedName>
    <definedName name="wrn.NamesOnly._5_3_1_4" hidden="1">{"NamesOnly",#N/A,FALSE,"Sheet1"}</definedName>
    <definedName name="wrn.NamesOnly._5_3_1_5" hidden="1">{"NamesOnly",#N/A,FALSE,"Sheet1"}</definedName>
    <definedName name="wrn.NamesOnly._5_3_2" hidden="1">{"NamesOnly",#N/A,FALSE,"Sheet1"}</definedName>
    <definedName name="wrn.NamesOnly._5_3_2_1" hidden="1">{"NamesOnly",#N/A,FALSE,"Sheet1"}</definedName>
    <definedName name="wrn.NamesOnly._5_3_2_1_1" hidden="1">{"NamesOnly",#N/A,FALSE,"Sheet1"}</definedName>
    <definedName name="wrn.NamesOnly._5_3_2_1_2" hidden="1">{"NamesOnly",#N/A,FALSE,"Sheet1"}</definedName>
    <definedName name="wrn.NamesOnly._5_3_2_1_3" hidden="1">{"NamesOnly",#N/A,FALSE,"Sheet1"}</definedName>
    <definedName name="wrn.NamesOnly._5_3_2_2" hidden="1">{"NamesOnly",#N/A,FALSE,"Sheet1"}</definedName>
    <definedName name="wrn.NamesOnly._5_3_2_3" hidden="1">{"NamesOnly",#N/A,FALSE,"Sheet1"}</definedName>
    <definedName name="wrn.NamesOnly._5_3_3" hidden="1">{"NamesOnly",#N/A,FALSE,"Sheet1"}</definedName>
    <definedName name="wrn.NamesOnly._5_3_3_1" hidden="1">{"NamesOnly",#N/A,FALSE,"Sheet1"}</definedName>
    <definedName name="wrn.NamesOnly._5_3_3_2" hidden="1">{"NamesOnly",#N/A,FALSE,"Sheet1"}</definedName>
    <definedName name="wrn.NamesOnly._5_3_3_3" hidden="1">{"NamesOnly",#N/A,FALSE,"Sheet1"}</definedName>
    <definedName name="wrn.NamesOnly._5_3_4" hidden="1">{"NamesOnly",#N/A,FALSE,"Sheet1"}</definedName>
    <definedName name="wrn.NamesOnly._5_3_5" hidden="1">{"NamesOnly",#N/A,FALSE,"Sheet1"}</definedName>
    <definedName name="wrn.NamesOnly._5_4" hidden="1">{"NamesOnly",#N/A,FALSE,"Sheet1"}</definedName>
    <definedName name="wrn.NamesOnly._5_4_1" hidden="1">{"NamesOnly",#N/A,FALSE,"Sheet1"}</definedName>
    <definedName name="wrn.NamesOnly._5_4_1_1" hidden="1">{"NamesOnly",#N/A,FALSE,"Sheet1"}</definedName>
    <definedName name="wrn.NamesOnly._5_4_1_1_1" hidden="1">{"NamesOnly",#N/A,FALSE,"Sheet1"}</definedName>
    <definedName name="wrn.NamesOnly._5_4_1_1_1_1" hidden="1">{"NamesOnly",#N/A,FALSE,"Sheet1"}</definedName>
    <definedName name="wrn.NamesOnly._5_4_1_1_1_2" hidden="1">{"NamesOnly",#N/A,FALSE,"Sheet1"}</definedName>
    <definedName name="wrn.NamesOnly._5_4_1_1_1_3" hidden="1">{"NamesOnly",#N/A,FALSE,"Sheet1"}</definedName>
    <definedName name="wrn.NamesOnly._5_4_1_1_2" hidden="1">{"NamesOnly",#N/A,FALSE,"Sheet1"}</definedName>
    <definedName name="wrn.NamesOnly._5_4_1_1_3" hidden="1">{"NamesOnly",#N/A,FALSE,"Sheet1"}</definedName>
    <definedName name="wrn.NamesOnly._5_4_1_2" hidden="1">{"NamesOnly",#N/A,FALSE,"Sheet1"}</definedName>
    <definedName name="wrn.NamesOnly._5_4_1_2_1" hidden="1">{"NamesOnly",#N/A,FALSE,"Sheet1"}</definedName>
    <definedName name="wrn.NamesOnly._5_4_1_2_2" hidden="1">{"NamesOnly",#N/A,FALSE,"Sheet1"}</definedName>
    <definedName name="wrn.NamesOnly._5_4_1_2_3" hidden="1">{"NamesOnly",#N/A,FALSE,"Sheet1"}</definedName>
    <definedName name="wrn.NamesOnly._5_4_1_3" hidden="1">{"NamesOnly",#N/A,FALSE,"Sheet1"}</definedName>
    <definedName name="wrn.NamesOnly._5_4_1_4" hidden="1">{"NamesOnly",#N/A,FALSE,"Sheet1"}</definedName>
    <definedName name="wrn.NamesOnly._5_4_1_5" hidden="1">{"NamesOnly",#N/A,FALSE,"Sheet1"}</definedName>
    <definedName name="wrn.NamesOnly._5_4_2" hidden="1">{"NamesOnly",#N/A,FALSE,"Sheet1"}</definedName>
    <definedName name="wrn.NamesOnly._5_4_2_1" hidden="1">{"NamesOnly",#N/A,FALSE,"Sheet1"}</definedName>
    <definedName name="wrn.NamesOnly._5_4_2_1_1" hidden="1">{"NamesOnly",#N/A,FALSE,"Sheet1"}</definedName>
    <definedName name="wrn.NamesOnly._5_4_2_1_2" hidden="1">{"NamesOnly",#N/A,FALSE,"Sheet1"}</definedName>
    <definedName name="wrn.NamesOnly._5_4_2_1_3" hidden="1">{"NamesOnly",#N/A,FALSE,"Sheet1"}</definedName>
    <definedName name="wrn.NamesOnly._5_4_2_2" hidden="1">{"NamesOnly",#N/A,FALSE,"Sheet1"}</definedName>
    <definedName name="wrn.NamesOnly._5_4_2_3" hidden="1">{"NamesOnly",#N/A,FALSE,"Sheet1"}</definedName>
    <definedName name="wrn.NamesOnly._5_4_3" hidden="1">{"NamesOnly",#N/A,FALSE,"Sheet1"}</definedName>
    <definedName name="wrn.NamesOnly._5_4_4" hidden="1">{"NamesOnly",#N/A,FALSE,"Sheet1"}</definedName>
    <definedName name="wrn.NamesOnly._5_4_5" hidden="1">{"NamesOnly",#N/A,FALSE,"Sheet1"}</definedName>
    <definedName name="wrn.NamesOnly._5_5" hidden="1">{"NamesOnly",#N/A,FALSE,"Sheet1"}</definedName>
    <definedName name="wrn.NamesOnly._5_5_1" hidden="1">{"NamesOnly",#N/A,FALSE,"Sheet1"}</definedName>
    <definedName name="wrn.NamesOnly._5_5_1_1" hidden="1">{"NamesOnly",#N/A,FALSE,"Sheet1"}</definedName>
    <definedName name="wrn.NamesOnly._5_5_1_2" hidden="1">{"NamesOnly",#N/A,FALSE,"Sheet1"}</definedName>
    <definedName name="wrn.NamesOnly._5_5_1_3" hidden="1">{"NamesOnly",#N/A,FALSE,"Sheet1"}</definedName>
    <definedName name="wrn.NamesOnly._5_5_2" hidden="1">{"NamesOnly",#N/A,FALSE,"Sheet1"}</definedName>
    <definedName name="wrn.NamesOnly._5_5_3" hidden="1">{"NamesOnly",#N/A,FALSE,"Sheet1"}</definedName>
    <definedName name="wrn.Quarterly._.Reports."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hidden="1">{"summary",#N/A,FALSE,"Sheet1"}</definedName>
    <definedName name="wrn.summary._1" hidden="1">{"summary",#N/A,FALSE,"Sheet1"}</definedName>
    <definedName name="wrn.summary._1_1" hidden="1">{"summary",#N/A,FALSE,"Sheet1"}</definedName>
    <definedName name="wrn.summary._1_1_1" hidden="1">{"summary",#N/A,FALSE,"Sheet1"}</definedName>
    <definedName name="wrn.summary._1_1_1_1" hidden="1">{"summary",#N/A,FALSE,"Sheet1"}</definedName>
    <definedName name="wrn.summary._1_1_1_1_1" hidden="1">{"summary",#N/A,FALSE,"Sheet1"}</definedName>
    <definedName name="wrn.summary._1_1_1_1_1_1" hidden="1">{"summary",#N/A,FALSE,"Sheet1"}</definedName>
    <definedName name="wrn.summary._1_1_1_1_1_1_1" hidden="1">{"summary",#N/A,FALSE,"Sheet1"}</definedName>
    <definedName name="wrn.summary._1_1_1_1_1_1_1_1" hidden="1">{"summary",#N/A,FALSE,"Sheet1"}</definedName>
    <definedName name="wrn.summary._1_1_1_1_1_1_1_2" hidden="1">{"summary",#N/A,FALSE,"Sheet1"}</definedName>
    <definedName name="wrn.summary._1_1_1_1_1_1_1_3" hidden="1">{"summary",#N/A,FALSE,"Sheet1"}</definedName>
    <definedName name="wrn.summary._1_1_1_1_1_1_2" hidden="1">{"summary",#N/A,FALSE,"Sheet1"}</definedName>
    <definedName name="wrn.summary._1_1_1_1_1_1_3" hidden="1">{"summary",#N/A,FALSE,"Sheet1"}</definedName>
    <definedName name="wrn.summary._1_1_1_1_1_2" hidden="1">{"summary",#N/A,FALSE,"Sheet1"}</definedName>
    <definedName name="wrn.summary._1_1_1_1_1_2_1" hidden="1">{"summary",#N/A,FALSE,"Sheet1"}</definedName>
    <definedName name="wrn.summary._1_1_1_1_1_2_2" hidden="1">{"summary",#N/A,FALSE,"Sheet1"}</definedName>
    <definedName name="wrn.summary._1_1_1_1_1_2_3" hidden="1">{"summary",#N/A,FALSE,"Sheet1"}</definedName>
    <definedName name="wrn.summary._1_1_1_1_1_3" hidden="1">{"summary",#N/A,FALSE,"Sheet1"}</definedName>
    <definedName name="wrn.summary._1_1_1_1_1_4" hidden="1">{"summary",#N/A,FALSE,"Sheet1"}</definedName>
    <definedName name="wrn.summary._1_1_1_1_1_5" hidden="1">{"summary",#N/A,FALSE,"Sheet1"}</definedName>
    <definedName name="wrn.summary._1_1_1_1_2" hidden="1">{"summary",#N/A,FALSE,"Sheet1"}</definedName>
    <definedName name="wrn.summary._1_1_1_1_2_1" hidden="1">{"summary",#N/A,FALSE,"Sheet1"}</definedName>
    <definedName name="wrn.summary._1_1_1_1_2_1_1" hidden="1">{"summary",#N/A,FALSE,"Sheet1"}</definedName>
    <definedName name="wrn.summary._1_1_1_1_2_1_2" hidden="1">{"summary",#N/A,FALSE,"Sheet1"}</definedName>
    <definedName name="wrn.summary._1_1_1_1_2_1_3" hidden="1">{"summary",#N/A,FALSE,"Sheet1"}</definedName>
    <definedName name="wrn.summary._1_1_1_1_2_2" hidden="1">{"summary",#N/A,FALSE,"Sheet1"}</definedName>
    <definedName name="wrn.summary._1_1_1_1_2_3" hidden="1">{"summary",#N/A,FALSE,"Sheet1"}</definedName>
    <definedName name="wrn.summary._1_1_1_1_3" hidden="1">{"summary",#N/A,FALSE,"Sheet1"}</definedName>
    <definedName name="wrn.summary._1_1_1_1_4" hidden="1">{"summary",#N/A,FALSE,"Sheet1"}</definedName>
    <definedName name="wrn.summary._1_1_1_1_5" hidden="1">{"summary",#N/A,FALSE,"Sheet1"}</definedName>
    <definedName name="wrn.summary._1_1_1_2" hidden="1">{"summary",#N/A,FALSE,"Sheet1"}</definedName>
    <definedName name="wrn.summary._1_1_1_2_1" hidden="1">{"summary",#N/A,FALSE,"Sheet1"}</definedName>
    <definedName name="wrn.summary._1_1_1_2_1_1" hidden="1">{"summary",#N/A,FALSE,"Sheet1"}</definedName>
    <definedName name="wrn.summary._1_1_1_2_1_2" hidden="1">{"summary",#N/A,FALSE,"Sheet1"}</definedName>
    <definedName name="wrn.summary._1_1_1_2_1_3" hidden="1">{"summary",#N/A,FALSE,"Sheet1"}</definedName>
    <definedName name="wrn.summary._1_1_1_2_2" hidden="1">{"summary",#N/A,FALSE,"Sheet1"}</definedName>
    <definedName name="wrn.summary._1_1_1_2_3" hidden="1">{"summary",#N/A,FALSE,"Sheet1"}</definedName>
    <definedName name="wrn.summary._1_1_1_3" hidden="1">{"summary",#N/A,FALSE,"Sheet1"}</definedName>
    <definedName name="wrn.summary._1_1_1_3_1" hidden="1">{"summary",#N/A,FALSE,"Sheet1"}</definedName>
    <definedName name="wrn.summary._1_1_1_3_2" hidden="1">{"summary",#N/A,FALSE,"Sheet1"}</definedName>
    <definedName name="wrn.summary._1_1_1_3_3" hidden="1">{"summary",#N/A,FALSE,"Sheet1"}</definedName>
    <definedName name="wrn.summary._1_1_1_4" hidden="1">{"summary",#N/A,FALSE,"Sheet1"}</definedName>
    <definedName name="wrn.summary._1_1_1_5" hidden="1">{"summary",#N/A,FALSE,"Sheet1"}</definedName>
    <definedName name="wrn.summary._1_1_2" hidden="1">{"summary",#N/A,FALSE,"Sheet1"}</definedName>
    <definedName name="wrn.summary._1_1_2_1" hidden="1">{"summary",#N/A,FALSE,"Sheet1"}</definedName>
    <definedName name="wrn.summary._1_1_2_1_1" hidden="1">{"summary",#N/A,FALSE,"Sheet1"}</definedName>
    <definedName name="wrn.summary._1_1_2_1_1_1" hidden="1">{"summary",#N/A,FALSE,"Sheet1"}</definedName>
    <definedName name="wrn.summary._1_1_2_1_1_1_1" hidden="1">{"summary",#N/A,FALSE,"Sheet1"}</definedName>
    <definedName name="wrn.summary._1_1_2_1_1_1_1_1" hidden="1">{"summary",#N/A,FALSE,"Sheet1"}</definedName>
    <definedName name="wrn.summary._1_1_2_1_1_1_1_2" hidden="1">{"summary",#N/A,FALSE,"Sheet1"}</definedName>
    <definedName name="wrn.summary._1_1_2_1_1_1_1_3" hidden="1">{"summary",#N/A,FALSE,"Sheet1"}</definedName>
    <definedName name="wrn.summary._1_1_2_1_1_1_2" hidden="1">{"summary",#N/A,FALSE,"Sheet1"}</definedName>
    <definedName name="wrn.summary._1_1_2_1_1_1_3" hidden="1">{"summary",#N/A,FALSE,"Sheet1"}</definedName>
    <definedName name="wrn.summary._1_1_2_1_1_2" hidden="1">{"summary",#N/A,FALSE,"Sheet1"}</definedName>
    <definedName name="wrn.summary._1_1_2_1_1_2_1" hidden="1">{"summary",#N/A,FALSE,"Sheet1"}</definedName>
    <definedName name="wrn.summary._1_1_2_1_1_2_2" hidden="1">{"summary",#N/A,FALSE,"Sheet1"}</definedName>
    <definedName name="wrn.summary._1_1_2_1_1_2_3" hidden="1">{"summary",#N/A,FALSE,"Sheet1"}</definedName>
    <definedName name="wrn.summary._1_1_2_1_1_3" hidden="1">{"summary",#N/A,FALSE,"Sheet1"}</definedName>
    <definedName name="wrn.summary._1_1_2_1_1_4" hidden="1">{"summary",#N/A,FALSE,"Sheet1"}</definedName>
    <definedName name="wrn.summary._1_1_2_1_1_5" hidden="1">{"summary",#N/A,FALSE,"Sheet1"}</definedName>
    <definedName name="wrn.summary._1_1_2_1_2" hidden="1">{"summary",#N/A,FALSE,"Sheet1"}</definedName>
    <definedName name="wrn.summary._1_1_2_1_2_1" hidden="1">{"summary",#N/A,FALSE,"Sheet1"}</definedName>
    <definedName name="wrn.summary._1_1_2_1_2_1_1" hidden="1">{"summary",#N/A,FALSE,"Sheet1"}</definedName>
    <definedName name="wrn.summary._1_1_2_1_2_1_2" hidden="1">{"summary",#N/A,FALSE,"Sheet1"}</definedName>
    <definedName name="wrn.summary._1_1_2_1_2_1_3" hidden="1">{"summary",#N/A,FALSE,"Sheet1"}</definedName>
    <definedName name="wrn.summary._1_1_2_1_2_2" hidden="1">{"summary",#N/A,FALSE,"Sheet1"}</definedName>
    <definedName name="wrn.summary._1_1_2_1_2_3" hidden="1">{"summary",#N/A,FALSE,"Sheet1"}</definedName>
    <definedName name="wrn.summary._1_1_2_1_3" hidden="1">{"summary",#N/A,FALSE,"Sheet1"}</definedName>
    <definedName name="wrn.summary._1_1_2_1_4" hidden="1">{"summary",#N/A,FALSE,"Sheet1"}</definedName>
    <definedName name="wrn.summary._1_1_2_1_5" hidden="1">{"summary",#N/A,FALSE,"Sheet1"}</definedName>
    <definedName name="wrn.summary._1_1_2_2" hidden="1">{"summary",#N/A,FALSE,"Sheet1"}</definedName>
    <definedName name="wrn.summary._1_1_2_2_1" hidden="1">{"summary",#N/A,FALSE,"Sheet1"}</definedName>
    <definedName name="wrn.summary._1_1_2_2_1_1" hidden="1">{"summary",#N/A,FALSE,"Sheet1"}</definedName>
    <definedName name="wrn.summary._1_1_2_2_1_2" hidden="1">{"summary",#N/A,FALSE,"Sheet1"}</definedName>
    <definedName name="wrn.summary._1_1_2_2_1_3" hidden="1">{"summary",#N/A,FALSE,"Sheet1"}</definedName>
    <definedName name="wrn.summary._1_1_2_2_2" hidden="1">{"summary",#N/A,FALSE,"Sheet1"}</definedName>
    <definedName name="wrn.summary._1_1_2_2_3" hidden="1">{"summary",#N/A,FALSE,"Sheet1"}</definedName>
    <definedName name="wrn.summary._1_1_2_3" hidden="1">{"summary",#N/A,FALSE,"Sheet1"}</definedName>
    <definedName name="wrn.summary._1_1_2_3_1" hidden="1">{"summary",#N/A,FALSE,"Sheet1"}</definedName>
    <definedName name="wrn.summary._1_1_2_3_2" hidden="1">{"summary",#N/A,FALSE,"Sheet1"}</definedName>
    <definedName name="wrn.summary._1_1_2_3_3" hidden="1">{"summary",#N/A,FALSE,"Sheet1"}</definedName>
    <definedName name="wrn.summary._1_1_2_4" hidden="1">{"summary",#N/A,FALSE,"Sheet1"}</definedName>
    <definedName name="wrn.summary._1_1_2_5" hidden="1">{"summary",#N/A,FALSE,"Sheet1"}</definedName>
    <definedName name="wrn.summary._1_1_3" hidden="1">{"summary",#N/A,FALSE,"Sheet1"}</definedName>
    <definedName name="wrn.summary._1_1_3_1" hidden="1">{"summary",#N/A,FALSE,"Sheet1"}</definedName>
    <definedName name="wrn.summary._1_1_3_1_1" hidden="1">{"summary",#N/A,FALSE,"Sheet1"}</definedName>
    <definedName name="wrn.summary._1_1_3_1_1_1" hidden="1">{"summary",#N/A,FALSE,"Sheet1"}</definedName>
    <definedName name="wrn.summary._1_1_3_1_1_1_1" hidden="1">{"summary",#N/A,FALSE,"Sheet1"}</definedName>
    <definedName name="wrn.summary._1_1_3_1_1_1_2" hidden="1">{"summary",#N/A,FALSE,"Sheet1"}</definedName>
    <definedName name="wrn.summary._1_1_3_1_1_1_3" hidden="1">{"summary",#N/A,FALSE,"Sheet1"}</definedName>
    <definedName name="wrn.summary._1_1_3_1_1_2" hidden="1">{"summary",#N/A,FALSE,"Sheet1"}</definedName>
    <definedName name="wrn.summary._1_1_3_1_1_3" hidden="1">{"summary",#N/A,FALSE,"Sheet1"}</definedName>
    <definedName name="wrn.summary._1_1_3_1_2" hidden="1">{"summary",#N/A,FALSE,"Sheet1"}</definedName>
    <definedName name="wrn.summary._1_1_3_1_2_1" hidden="1">{"summary",#N/A,FALSE,"Sheet1"}</definedName>
    <definedName name="wrn.summary._1_1_3_1_2_2" hidden="1">{"summary",#N/A,FALSE,"Sheet1"}</definedName>
    <definedName name="wrn.summary._1_1_3_1_2_3" hidden="1">{"summary",#N/A,FALSE,"Sheet1"}</definedName>
    <definedName name="wrn.summary._1_1_3_1_3" hidden="1">{"summary",#N/A,FALSE,"Sheet1"}</definedName>
    <definedName name="wrn.summary._1_1_3_1_4" hidden="1">{"summary",#N/A,FALSE,"Sheet1"}</definedName>
    <definedName name="wrn.summary._1_1_3_1_5" hidden="1">{"summary",#N/A,FALSE,"Sheet1"}</definedName>
    <definedName name="wrn.summary._1_1_3_2" hidden="1">{"summary",#N/A,FALSE,"Sheet1"}</definedName>
    <definedName name="wrn.summary._1_1_3_2_1" hidden="1">{"summary",#N/A,FALSE,"Sheet1"}</definedName>
    <definedName name="wrn.summary._1_1_3_2_1_1" hidden="1">{"summary",#N/A,FALSE,"Sheet1"}</definedName>
    <definedName name="wrn.summary._1_1_3_2_1_2" hidden="1">{"summary",#N/A,FALSE,"Sheet1"}</definedName>
    <definedName name="wrn.summary._1_1_3_2_1_3" hidden="1">{"summary",#N/A,FALSE,"Sheet1"}</definedName>
    <definedName name="wrn.summary._1_1_3_2_2" hidden="1">{"summary",#N/A,FALSE,"Sheet1"}</definedName>
    <definedName name="wrn.summary._1_1_3_2_3" hidden="1">{"summary",#N/A,FALSE,"Sheet1"}</definedName>
    <definedName name="wrn.summary._1_1_3_3" hidden="1">{"summary",#N/A,FALSE,"Sheet1"}</definedName>
    <definedName name="wrn.summary._1_1_3_4" hidden="1">{"summary",#N/A,FALSE,"Sheet1"}</definedName>
    <definedName name="wrn.summary._1_1_3_5" hidden="1">{"summary",#N/A,FALSE,"Sheet1"}</definedName>
    <definedName name="wrn.summary._1_1_4" hidden="1">{"summary",#N/A,FALSE,"Sheet1"}</definedName>
    <definedName name="wrn.summary._1_1_4_1" hidden="1">{"summary",#N/A,FALSE,"Sheet1"}</definedName>
    <definedName name="wrn.summary._1_1_4_1_1" hidden="1">{"summary",#N/A,FALSE,"Sheet1"}</definedName>
    <definedName name="wrn.summary._1_1_4_1_2" hidden="1">{"summary",#N/A,FALSE,"Sheet1"}</definedName>
    <definedName name="wrn.summary._1_1_4_1_3" hidden="1">{"summary",#N/A,FALSE,"Sheet1"}</definedName>
    <definedName name="wrn.summary._1_1_4_2" hidden="1">{"summary",#N/A,FALSE,"Sheet1"}</definedName>
    <definedName name="wrn.summary._1_1_4_3" hidden="1">{"summary",#N/A,FALSE,"Sheet1"}</definedName>
    <definedName name="wrn.summary._1_1_5" hidden="1">{"summary",#N/A,FALSE,"Sheet1"}</definedName>
    <definedName name="wrn.summary._1_1_5_1" hidden="1">{"summary",#N/A,FALSE,"Sheet1"}</definedName>
    <definedName name="wrn.summary._1_1_5_2" hidden="1">{"summary",#N/A,FALSE,"Sheet1"}</definedName>
    <definedName name="wrn.summary._1_1_5_3" hidden="1">{"summary",#N/A,FALSE,"Sheet1"}</definedName>
    <definedName name="wrn.summary._1_2" hidden="1">{"summary",#N/A,FALSE,"Sheet1"}</definedName>
    <definedName name="wrn.summary._1_2_1" hidden="1">{"summary",#N/A,FALSE,"Sheet1"}</definedName>
    <definedName name="wrn.summary._1_2_1_1" hidden="1">{"summary",#N/A,FALSE,"Sheet1"}</definedName>
    <definedName name="wrn.summary._1_2_1_1_1" hidden="1">{"summary",#N/A,FALSE,"Sheet1"}</definedName>
    <definedName name="wrn.summary._1_2_1_1_1_1" hidden="1">{"summary",#N/A,FALSE,"Sheet1"}</definedName>
    <definedName name="wrn.summary._1_2_1_1_1_1_1" hidden="1">{"summary",#N/A,FALSE,"Sheet1"}</definedName>
    <definedName name="wrn.summary._1_2_1_1_1_1_2" hidden="1">{"summary",#N/A,FALSE,"Sheet1"}</definedName>
    <definedName name="wrn.summary._1_2_1_1_1_1_3" hidden="1">{"summary",#N/A,FALSE,"Sheet1"}</definedName>
    <definedName name="wrn.summary._1_2_1_1_1_2" hidden="1">{"summary",#N/A,FALSE,"Sheet1"}</definedName>
    <definedName name="wrn.summary._1_2_1_1_1_3" hidden="1">{"summary",#N/A,FALSE,"Sheet1"}</definedName>
    <definedName name="wrn.summary._1_2_1_1_2" hidden="1">{"summary",#N/A,FALSE,"Sheet1"}</definedName>
    <definedName name="wrn.summary._1_2_1_1_2_1" hidden="1">{"summary",#N/A,FALSE,"Sheet1"}</definedName>
    <definedName name="wrn.summary._1_2_1_1_2_2" hidden="1">{"summary",#N/A,FALSE,"Sheet1"}</definedName>
    <definedName name="wrn.summary._1_2_1_1_2_3" hidden="1">{"summary",#N/A,FALSE,"Sheet1"}</definedName>
    <definedName name="wrn.summary._1_2_1_1_3" hidden="1">{"summary",#N/A,FALSE,"Sheet1"}</definedName>
    <definedName name="wrn.summary._1_2_1_1_4" hidden="1">{"summary",#N/A,FALSE,"Sheet1"}</definedName>
    <definedName name="wrn.summary._1_2_1_1_5" hidden="1">{"summary",#N/A,FALSE,"Sheet1"}</definedName>
    <definedName name="wrn.summary._1_2_1_2" hidden="1">{"summary",#N/A,FALSE,"Sheet1"}</definedName>
    <definedName name="wrn.summary._1_2_1_2_1" hidden="1">{"summary",#N/A,FALSE,"Sheet1"}</definedName>
    <definedName name="wrn.summary._1_2_1_2_1_1" hidden="1">{"summary",#N/A,FALSE,"Sheet1"}</definedName>
    <definedName name="wrn.summary._1_2_1_2_1_2" hidden="1">{"summary",#N/A,FALSE,"Sheet1"}</definedName>
    <definedName name="wrn.summary._1_2_1_2_1_3" hidden="1">{"summary",#N/A,FALSE,"Sheet1"}</definedName>
    <definedName name="wrn.summary._1_2_1_2_2" hidden="1">{"summary",#N/A,FALSE,"Sheet1"}</definedName>
    <definedName name="wrn.summary._1_2_1_2_3" hidden="1">{"summary",#N/A,FALSE,"Sheet1"}</definedName>
    <definedName name="wrn.summary._1_2_1_3" hidden="1">{"summary",#N/A,FALSE,"Sheet1"}</definedName>
    <definedName name="wrn.summary._1_2_1_4" hidden="1">{"summary",#N/A,FALSE,"Sheet1"}</definedName>
    <definedName name="wrn.summary._1_2_1_5" hidden="1">{"summary",#N/A,FALSE,"Sheet1"}</definedName>
    <definedName name="wrn.summary._1_2_2" hidden="1">{"summary",#N/A,FALSE,"Sheet1"}</definedName>
    <definedName name="wrn.summary._1_2_2_1" hidden="1">{"summary",#N/A,FALSE,"Sheet1"}</definedName>
    <definedName name="wrn.summary._1_2_2_1_1" hidden="1">{"summary",#N/A,FALSE,"Sheet1"}</definedName>
    <definedName name="wrn.summary._1_2_2_1_2" hidden="1">{"summary",#N/A,FALSE,"Sheet1"}</definedName>
    <definedName name="wrn.summary._1_2_2_1_3" hidden="1">{"summary",#N/A,FALSE,"Sheet1"}</definedName>
    <definedName name="wrn.summary._1_2_2_2" hidden="1">{"summary",#N/A,FALSE,"Sheet1"}</definedName>
    <definedName name="wrn.summary._1_2_2_3" hidden="1">{"summary",#N/A,FALSE,"Sheet1"}</definedName>
    <definedName name="wrn.summary._1_2_3" hidden="1">{"summary",#N/A,FALSE,"Sheet1"}</definedName>
    <definedName name="wrn.summary._1_2_3_1" hidden="1">{"summary",#N/A,FALSE,"Sheet1"}</definedName>
    <definedName name="wrn.summary._1_2_3_2" hidden="1">{"summary",#N/A,FALSE,"Sheet1"}</definedName>
    <definedName name="wrn.summary._1_2_3_3" hidden="1">{"summary",#N/A,FALSE,"Sheet1"}</definedName>
    <definedName name="wrn.summary._1_2_4" hidden="1">{"summary",#N/A,FALSE,"Sheet1"}</definedName>
    <definedName name="wrn.summary._1_2_5" hidden="1">{"summary",#N/A,FALSE,"Sheet1"}</definedName>
    <definedName name="wrn.summary._1_3" hidden="1">{"summary",#N/A,FALSE,"Sheet1"}</definedName>
    <definedName name="wrn.summary._1_3_1" hidden="1">{"summary",#N/A,FALSE,"Sheet1"}</definedName>
    <definedName name="wrn.summary._1_3_1_1" hidden="1">{"summary",#N/A,FALSE,"Sheet1"}</definedName>
    <definedName name="wrn.summary._1_3_1_1_1" hidden="1">{"summary",#N/A,FALSE,"Sheet1"}</definedName>
    <definedName name="wrn.summary._1_3_1_1_1_1" hidden="1">{"summary",#N/A,FALSE,"Sheet1"}</definedName>
    <definedName name="wrn.summary._1_3_1_1_1_1_1" hidden="1">{"summary",#N/A,FALSE,"Sheet1"}</definedName>
    <definedName name="wrn.summary._1_3_1_1_1_1_2" hidden="1">{"summary",#N/A,FALSE,"Sheet1"}</definedName>
    <definedName name="wrn.summary._1_3_1_1_1_1_3" hidden="1">{"summary",#N/A,FALSE,"Sheet1"}</definedName>
    <definedName name="wrn.summary._1_3_1_1_1_2" hidden="1">{"summary",#N/A,FALSE,"Sheet1"}</definedName>
    <definedName name="wrn.summary._1_3_1_1_1_3" hidden="1">{"summary",#N/A,FALSE,"Sheet1"}</definedName>
    <definedName name="wrn.summary._1_3_1_1_2" hidden="1">{"summary",#N/A,FALSE,"Sheet1"}</definedName>
    <definedName name="wrn.summary._1_3_1_1_2_1" hidden="1">{"summary",#N/A,FALSE,"Sheet1"}</definedName>
    <definedName name="wrn.summary._1_3_1_1_2_2" hidden="1">{"summary",#N/A,FALSE,"Sheet1"}</definedName>
    <definedName name="wrn.summary._1_3_1_1_2_3" hidden="1">{"summary",#N/A,FALSE,"Sheet1"}</definedName>
    <definedName name="wrn.summary._1_3_1_1_3" hidden="1">{"summary",#N/A,FALSE,"Sheet1"}</definedName>
    <definedName name="wrn.summary._1_3_1_1_4" hidden="1">{"summary",#N/A,FALSE,"Sheet1"}</definedName>
    <definedName name="wrn.summary._1_3_1_1_5" hidden="1">{"summary",#N/A,FALSE,"Sheet1"}</definedName>
    <definedName name="wrn.summary._1_3_1_2" hidden="1">{"summary",#N/A,FALSE,"Sheet1"}</definedName>
    <definedName name="wrn.summary._1_3_1_2_1" hidden="1">{"summary",#N/A,FALSE,"Sheet1"}</definedName>
    <definedName name="wrn.summary._1_3_1_2_1_1" hidden="1">{"summary",#N/A,FALSE,"Sheet1"}</definedName>
    <definedName name="wrn.summary._1_3_1_2_1_2" hidden="1">{"summary",#N/A,FALSE,"Sheet1"}</definedName>
    <definedName name="wrn.summary._1_3_1_2_1_3" hidden="1">{"summary",#N/A,FALSE,"Sheet1"}</definedName>
    <definedName name="wrn.summary._1_3_1_2_2" hidden="1">{"summary",#N/A,FALSE,"Sheet1"}</definedName>
    <definedName name="wrn.summary._1_3_1_2_3" hidden="1">{"summary",#N/A,FALSE,"Sheet1"}</definedName>
    <definedName name="wrn.summary._1_3_1_3" hidden="1">{"summary",#N/A,FALSE,"Sheet1"}</definedName>
    <definedName name="wrn.summary._1_3_1_4" hidden="1">{"summary",#N/A,FALSE,"Sheet1"}</definedName>
    <definedName name="wrn.summary._1_3_1_5" hidden="1">{"summary",#N/A,FALSE,"Sheet1"}</definedName>
    <definedName name="wrn.summary._1_3_2" hidden="1">{"summary",#N/A,FALSE,"Sheet1"}</definedName>
    <definedName name="wrn.summary._1_3_2_1" hidden="1">{"summary",#N/A,FALSE,"Sheet1"}</definedName>
    <definedName name="wrn.summary._1_3_2_1_1" hidden="1">{"summary",#N/A,FALSE,"Sheet1"}</definedName>
    <definedName name="wrn.summary._1_3_2_1_2" hidden="1">{"summary",#N/A,FALSE,"Sheet1"}</definedName>
    <definedName name="wrn.summary._1_3_2_1_3" hidden="1">{"summary",#N/A,FALSE,"Sheet1"}</definedName>
    <definedName name="wrn.summary._1_3_2_2" hidden="1">{"summary",#N/A,FALSE,"Sheet1"}</definedName>
    <definedName name="wrn.summary._1_3_2_3" hidden="1">{"summary",#N/A,FALSE,"Sheet1"}</definedName>
    <definedName name="wrn.summary._1_3_3" hidden="1">{"summary",#N/A,FALSE,"Sheet1"}</definedName>
    <definedName name="wrn.summary._1_3_3_1" hidden="1">{"summary",#N/A,FALSE,"Sheet1"}</definedName>
    <definedName name="wrn.summary._1_3_3_2" hidden="1">{"summary",#N/A,FALSE,"Sheet1"}</definedName>
    <definedName name="wrn.summary._1_3_3_3" hidden="1">{"summary",#N/A,FALSE,"Sheet1"}</definedName>
    <definedName name="wrn.summary._1_3_4" hidden="1">{"summary",#N/A,FALSE,"Sheet1"}</definedName>
    <definedName name="wrn.summary._1_3_5" hidden="1">{"summary",#N/A,FALSE,"Sheet1"}</definedName>
    <definedName name="wrn.summary._1_4" hidden="1">{"summary",#N/A,FALSE,"Sheet1"}</definedName>
    <definedName name="wrn.summary._1_4_1" hidden="1">{"summary",#N/A,FALSE,"Sheet1"}</definedName>
    <definedName name="wrn.summary._1_4_1_1" hidden="1">{"summary",#N/A,FALSE,"Sheet1"}</definedName>
    <definedName name="wrn.summary._1_4_1_1_1" hidden="1">{"summary",#N/A,FALSE,"Sheet1"}</definedName>
    <definedName name="wrn.summary._1_4_1_1_1_1" hidden="1">{"summary",#N/A,FALSE,"Sheet1"}</definedName>
    <definedName name="wrn.summary._1_4_1_1_1_2" hidden="1">{"summary",#N/A,FALSE,"Sheet1"}</definedName>
    <definedName name="wrn.summary._1_4_1_1_1_3" hidden="1">{"summary",#N/A,FALSE,"Sheet1"}</definedName>
    <definedName name="wrn.summary._1_4_1_1_2" hidden="1">{"summary",#N/A,FALSE,"Sheet1"}</definedName>
    <definedName name="wrn.summary._1_4_1_1_3" hidden="1">{"summary",#N/A,FALSE,"Sheet1"}</definedName>
    <definedName name="wrn.summary._1_4_1_2" hidden="1">{"summary",#N/A,FALSE,"Sheet1"}</definedName>
    <definedName name="wrn.summary._1_4_1_2_1" hidden="1">{"summary",#N/A,FALSE,"Sheet1"}</definedName>
    <definedName name="wrn.summary._1_4_1_2_2" hidden="1">{"summary",#N/A,FALSE,"Sheet1"}</definedName>
    <definedName name="wrn.summary._1_4_1_2_3" hidden="1">{"summary",#N/A,FALSE,"Sheet1"}</definedName>
    <definedName name="wrn.summary._1_4_1_3" hidden="1">{"summary",#N/A,FALSE,"Sheet1"}</definedName>
    <definedName name="wrn.summary._1_4_1_4" hidden="1">{"summary",#N/A,FALSE,"Sheet1"}</definedName>
    <definedName name="wrn.summary._1_4_1_5" hidden="1">{"summary",#N/A,FALSE,"Sheet1"}</definedName>
    <definedName name="wrn.summary._1_4_2" hidden="1">{"summary",#N/A,FALSE,"Sheet1"}</definedName>
    <definedName name="wrn.summary._1_4_2_1" hidden="1">{"summary",#N/A,FALSE,"Sheet1"}</definedName>
    <definedName name="wrn.summary._1_4_2_1_1" hidden="1">{"summary",#N/A,FALSE,"Sheet1"}</definedName>
    <definedName name="wrn.summary._1_4_2_1_2" hidden="1">{"summary",#N/A,FALSE,"Sheet1"}</definedName>
    <definedName name="wrn.summary._1_4_2_1_3" hidden="1">{"summary",#N/A,FALSE,"Sheet1"}</definedName>
    <definedName name="wrn.summary._1_4_2_2" hidden="1">{"summary",#N/A,FALSE,"Sheet1"}</definedName>
    <definedName name="wrn.summary._1_4_2_3" hidden="1">{"summary",#N/A,FALSE,"Sheet1"}</definedName>
    <definedName name="wrn.summary._1_4_3" hidden="1">{"summary",#N/A,FALSE,"Sheet1"}</definedName>
    <definedName name="wrn.summary._1_4_4" hidden="1">{"summary",#N/A,FALSE,"Sheet1"}</definedName>
    <definedName name="wrn.summary._1_4_5" hidden="1">{"summary",#N/A,FALSE,"Sheet1"}</definedName>
    <definedName name="wrn.summary._1_5" hidden="1">{"summary",#N/A,FALSE,"Sheet1"}</definedName>
    <definedName name="wrn.summary._1_5_1" hidden="1">{"summary",#N/A,FALSE,"Sheet1"}</definedName>
    <definedName name="wrn.summary._1_5_1_1" hidden="1">{"summary",#N/A,FALSE,"Sheet1"}</definedName>
    <definedName name="wrn.summary._1_5_1_2" hidden="1">{"summary",#N/A,FALSE,"Sheet1"}</definedName>
    <definedName name="wrn.summary._1_5_1_3" hidden="1">{"summary",#N/A,FALSE,"Sheet1"}</definedName>
    <definedName name="wrn.summary._1_5_2" hidden="1">{"summary",#N/A,FALSE,"Sheet1"}</definedName>
    <definedName name="wrn.summary._1_5_3" hidden="1">{"summary",#N/A,FALSE,"Sheet1"}</definedName>
    <definedName name="wrn.summary._2" hidden="1">{"summary",#N/A,FALSE,"Sheet1"}</definedName>
    <definedName name="wrn.summary._2_1" hidden="1">{"summary",#N/A,FALSE,"Sheet1"}</definedName>
    <definedName name="wrn.summary._2_1_1" hidden="1">{"summary",#N/A,FALSE,"Sheet1"}</definedName>
    <definedName name="wrn.summary._2_1_1_1" hidden="1">{"summary",#N/A,FALSE,"Sheet1"}</definedName>
    <definedName name="wrn.summary._2_1_1_1_1" hidden="1">{"summary",#N/A,FALSE,"Sheet1"}</definedName>
    <definedName name="wrn.summary._2_1_1_1_1_1" hidden="1">{"summary",#N/A,FALSE,"Sheet1"}</definedName>
    <definedName name="wrn.summary._2_1_1_1_1_1_1" hidden="1">{"summary",#N/A,FALSE,"Sheet1"}</definedName>
    <definedName name="wrn.summary._2_1_1_1_1_1_1_1" hidden="1">{"summary",#N/A,FALSE,"Sheet1"}</definedName>
    <definedName name="wrn.summary._2_1_1_1_1_1_1_2" hidden="1">{"summary",#N/A,FALSE,"Sheet1"}</definedName>
    <definedName name="wrn.summary._2_1_1_1_1_1_1_3" hidden="1">{"summary",#N/A,FALSE,"Sheet1"}</definedName>
    <definedName name="wrn.summary._2_1_1_1_1_1_2" hidden="1">{"summary",#N/A,FALSE,"Sheet1"}</definedName>
    <definedName name="wrn.summary._2_1_1_1_1_1_3" hidden="1">{"summary",#N/A,FALSE,"Sheet1"}</definedName>
    <definedName name="wrn.summary._2_1_1_1_1_2" hidden="1">{"summary",#N/A,FALSE,"Sheet1"}</definedName>
    <definedName name="wrn.summary._2_1_1_1_1_2_1" hidden="1">{"summary",#N/A,FALSE,"Sheet1"}</definedName>
    <definedName name="wrn.summary._2_1_1_1_1_2_2" hidden="1">{"summary",#N/A,FALSE,"Sheet1"}</definedName>
    <definedName name="wrn.summary._2_1_1_1_1_2_3" hidden="1">{"summary",#N/A,FALSE,"Sheet1"}</definedName>
    <definedName name="wrn.summary._2_1_1_1_1_3" hidden="1">{"summary",#N/A,FALSE,"Sheet1"}</definedName>
    <definedName name="wrn.summary._2_1_1_1_1_4" hidden="1">{"summary",#N/A,FALSE,"Sheet1"}</definedName>
    <definedName name="wrn.summary._2_1_1_1_1_5" hidden="1">{"summary",#N/A,FALSE,"Sheet1"}</definedName>
    <definedName name="wrn.summary._2_1_1_1_2" hidden="1">{"summary",#N/A,FALSE,"Sheet1"}</definedName>
    <definedName name="wrn.summary._2_1_1_1_2_1" hidden="1">{"summary",#N/A,FALSE,"Sheet1"}</definedName>
    <definedName name="wrn.summary._2_1_1_1_2_1_1" hidden="1">{"summary",#N/A,FALSE,"Sheet1"}</definedName>
    <definedName name="wrn.summary._2_1_1_1_2_1_2" hidden="1">{"summary",#N/A,FALSE,"Sheet1"}</definedName>
    <definedName name="wrn.summary._2_1_1_1_2_1_3" hidden="1">{"summary",#N/A,FALSE,"Sheet1"}</definedName>
    <definedName name="wrn.summary._2_1_1_1_2_2" hidden="1">{"summary",#N/A,FALSE,"Sheet1"}</definedName>
    <definedName name="wrn.summary._2_1_1_1_2_3" hidden="1">{"summary",#N/A,FALSE,"Sheet1"}</definedName>
    <definedName name="wrn.summary._2_1_1_1_3" hidden="1">{"summary",#N/A,FALSE,"Sheet1"}</definedName>
    <definedName name="wrn.summary._2_1_1_1_4" hidden="1">{"summary",#N/A,FALSE,"Sheet1"}</definedName>
    <definedName name="wrn.summary._2_1_1_1_5" hidden="1">{"summary",#N/A,FALSE,"Sheet1"}</definedName>
    <definedName name="wrn.summary._2_1_1_2" hidden="1">{"summary",#N/A,FALSE,"Sheet1"}</definedName>
    <definedName name="wrn.summary._2_1_1_2_1" hidden="1">{"summary",#N/A,FALSE,"Sheet1"}</definedName>
    <definedName name="wrn.summary._2_1_1_2_1_1" hidden="1">{"summary",#N/A,FALSE,"Sheet1"}</definedName>
    <definedName name="wrn.summary._2_1_1_2_1_2" hidden="1">{"summary",#N/A,FALSE,"Sheet1"}</definedName>
    <definedName name="wrn.summary._2_1_1_2_1_3" hidden="1">{"summary",#N/A,FALSE,"Sheet1"}</definedName>
    <definedName name="wrn.summary._2_1_1_2_2" hidden="1">{"summary",#N/A,FALSE,"Sheet1"}</definedName>
    <definedName name="wrn.summary._2_1_1_2_3" hidden="1">{"summary",#N/A,FALSE,"Sheet1"}</definedName>
    <definedName name="wrn.summary._2_1_1_3" hidden="1">{"summary",#N/A,FALSE,"Sheet1"}</definedName>
    <definedName name="wrn.summary._2_1_1_3_1" hidden="1">{"summary",#N/A,FALSE,"Sheet1"}</definedName>
    <definedName name="wrn.summary._2_1_1_3_2" hidden="1">{"summary",#N/A,FALSE,"Sheet1"}</definedName>
    <definedName name="wrn.summary._2_1_1_3_3" hidden="1">{"summary",#N/A,FALSE,"Sheet1"}</definedName>
    <definedName name="wrn.summary._2_1_1_4" hidden="1">{"summary",#N/A,FALSE,"Sheet1"}</definedName>
    <definedName name="wrn.summary._2_1_1_5" hidden="1">{"summary",#N/A,FALSE,"Sheet1"}</definedName>
    <definedName name="wrn.summary._2_1_2" hidden="1">{"summary",#N/A,FALSE,"Sheet1"}</definedName>
    <definedName name="wrn.summary._2_1_2_1" hidden="1">{"summary",#N/A,FALSE,"Sheet1"}</definedName>
    <definedName name="wrn.summary._2_1_2_1_1" hidden="1">{"summary",#N/A,FALSE,"Sheet1"}</definedName>
    <definedName name="wrn.summary._2_1_2_1_1_1" hidden="1">{"summary",#N/A,FALSE,"Sheet1"}</definedName>
    <definedName name="wrn.summary._2_1_2_1_1_1_1" hidden="1">{"summary",#N/A,FALSE,"Sheet1"}</definedName>
    <definedName name="wrn.summary._2_1_2_1_1_1_1_1" hidden="1">{"summary",#N/A,FALSE,"Sheet1"}</definedName>
    <definedName name="wrn.summary._2_1_2_1_1_1_1_2" hidden="1">{"summary",#N/A,FALSE,"Sheet1"}</definedName>
    <definedName name="wrn.summary._2_1_2_1_1_1_1_3" hidden="1">{"summary",#N/A,FALSE,"Sheet1"}</definedName>
    <definedName name="wrn.summary._2_1_2_1_1_1_2" hidden="1">{"summary",#N/A,FALSE,"Sheet1"}</definedName>
    <definedName name="wrn.summary._2_1_2_1_1_1_3" hidden="1">{"summary",#N/A,FALSE,"Sheet1"}</definedName>
    <definedName name="wrn.summary._2_1_2_1_1_2" hidden="1">{"summary",#N/A,FALSE,"Sheet1"}</definedName>
    <definedName name="wrn.summary._2_1_2_1_1_2_1" hidden="1">{"summary",#N/A,FALSE,"Sheet1"}</definedName>
    <definedName name="wrn.summary._2_1_2_1_1_2_2" hidden="1">{"summary",#N/A,FALSE,"Sheet1"}</definedName>
    <definedName name="wrn.summary._2_1_2_1_1_2_3" hidden="1">{"summary",#N/A,FALSE,"Sheet1"}</definedName>
    <definedName name="wrn.summary._2_1_2_1_1_3" hidden="1">{"summary",#N/A,FALSE,"Sheet1"}</definedName>
    <definedName name="wrn.summary._2_1_2_1_1_4" hidden="1">{"summary",#N/A,FALSE,"Sheet1"}</definedName>
    <definedName name="wrn.summary._2_1_2_1_1_5" hidden="1">{"summary",#N/A,FALSE,"Sheet1"}</definedName>
    <definedName name="wrn.summary._2_1_2_1_2" hidden="1">{"summary",#N/A,FALSE,"Sheet1"}</definedName>
    <definedName name="wrn.summary._2_1_2_1_2_1" hidden="1">{"summary",#N/A,FALSE,"Sheet1"}</definedName>
    <definedName name="wrn.summary._2_1_2_1_2_1_1" hidden="1">{"summary",#N/A,FALSE,"Sheet1"}</definedName>
    <definedName name="wrn.summary._2_1_2_1_2_1_2" hidden="1">{"summary",#N/A,FALSE,"Sheet1"}</definedName>
    <definedName name="wrn.summary._2_1_2_1_2_1_3" hidden="1">{"summary",#N/A,FALSE,"Sheet1"}</definedName>
    <definedName name="wrn.summary._2_1_2_1_2_2" hidden="1">{"summary",#N/A,FALSE,"Sheet1"}</definedName>
    <definedName name="wrn.summary._2_1_2_1_2_3" hidden="1">{"summary",#N/A,FALSE,"Sheet1"}</definedName>
    <definedName name="wrn.summary._2_1_2_1_3" hidden="1">{"summary",#N/A,FALSE,"Sheet1"}</definedName>
    <definedName name="wrn.summary._2_1_2_1_4" hidden="1">{"summary",#N/A,FALSE,"Sheet1"}</definedName>
    <definedName name="wrn.summary._2_1_2_1_5" hidden="1">{"summary",#N/A,FALSE,"Sheet1"}</definedName>
    <definedName name="wrn.summary._2_1_2_2" hidden="1">{"summary",#N/A,FALSE,"Sheet1"}</definedName>
    <definedName name="wrn.summary._2_1_2_2_1" hidden="1">{"summary",#N/A,FALSE,"Sheet1"}</definedName>
    <definedName name="wrn.summary._2_1_2_2_1_1" hidden="1">{"summary",#N/A,FALSE,"Sheet1"}</definedName>
    <definedName name="wrn.summary._2_1_2_2_1_2" hidden="1">{"summary",#N/A,FALSE,"Sheet1"}</definedName>
    <definedName name="wrn.summary._2_1_2_2_1_3" hidden="1">{"summary",#N/A,FALSE,"Sheet1"}</definedName>
    <definedName name="wrn.summary._2_1_2_2_2" hidden="1">{"summary",#N/A,FALSE,"Sheet1"}</definedName>
    <definedName name="wrn.summary._2_1_2_2_3" hidden="1">{"summary",#N/A,FALSE,"Sheet1"}</definedName>
    <definedName name="wrn.summary._2_1_2_3" hidden="1">{"summary",#N/A,FALSE,"Sheet1"}</definedName>
    <definedName name="wrn.summary._2_1_2_3_1" hidden="1">{"summary",#N/A,FALSE,"Sheet1"}</definedName>
    <definedName name="wrn.summary._2_1_2_3_2" hidden="1">{"summary",#N/A,FALSE,"Sheet1"}</definedName>
    <definedName name="wrn.summary._2_1_2_3_3" hidden="1">{"summary",#N/A,FALSE,"Sheet1"}</definedName>
    <definedName name="wrn.summary._2_1_2_4" hidden="1">{"summary",#N/A,FALSE,"Sheet1"}</definedName>
    <definedName name="wrn.summary._2_1_2_5" hidden="1">{"summary",#N/A,FALSE,"Sheet1"}</definedName>
    <definedName name="wrn.summary._2_1_3" hidden="1">{"summary",#N/A,FALSE,"Sheet1"}</definedName>
    <definedName name="wrn.summary._2_1_3_1" hidden="1">{"summary",#N/A,FALSE,"Sheet1"}</definedName>
    <definedName name="wrn.summary._2_1_3_1_1" hidden="1">{"summary",#N/A,FALSE,"Sheet1"}</definedName>
    <definedName name="wrn.summary._2_1_3_1_1_1" hidden="1">{"summary",#N/A,FALSE,"Sheet1"}</definedName>
    <definedName name="wrn.summary._2_1_3_1_1_1_1" hidden="1">{"summary",#N/A,FALSE,"Sheet1"}</definedName>
    <definedName name="wrn.summary._2_1_3_1_1_1_2" hidden="1">{"summary",#N/A,FALSE,"Sheet1"}</definedName>
    <definedName name="wrn.summary._2_1_3_1_1_1_3" hidden="1">{"summary",#N/A,FALSE,"Sheet1"}</definedName>
    <definedName name="wrn.summary._2_1_3_1_1_2" hidden="1">{"summary",#N/A,FALSE,"Sheet1"}</definedName>
    <definedName name="wrn.summary._2_1_3_1_1_3" hidden="1">{"summary",#N/A,FALSE,"Sheet1"}</definedName>
    <definedName name="wrn.summary._2_1_3_1_2" hidden="1">{"summary",#N/A,FALSE,"Sheet1"}</definedName>
    <definedName name="wrn.summary._2_1_3_1_2_1" hidden="1">{"summary",#N/A,FALSE,"Sheet1"}</definedName>
    <definedName name="wrn.summary._2_1_3_1_2_2" hidden="1">{"summary",#N/A,FALSE,"Sheet1"}</definedName>
    <definedName name="wrn.summary._2_1_3_1_2_3" hidden="1">{"summary",#N/A,FALSE,"Sheet1"}</definedName>
    <definedName name="wrn.summary._2_1_3_1_3" hidden="1">{"summary",#N/A,FALSE,"Sheet1"}</definedName>
    <definedName name="wrn.summary._2_1_3_1_4" hidden="1">{"summary",#N/A,FALSE,"Sheet1"}</definedName>
    <definedName name="wrn.summary._2_1_3_1_5" hidden="1">{"summary",#N/A,FALSE,"Sheet1"}</definedName>
    <definedName name="wrn.summary._2_1_3_2" hidden="1">{"summary",#N/A,FALSE,"Sheet1"}</definedName>
    <definedName name="wrn.summary._2_1_3_2_1" hidden="1">{"summary",#N/A,FALSE,"Sheet1"}</definedName>
    <definedName name="wrn.summary._2_1_3_2_1_1" hidden="1">{"summary",#N/A,FALSE,"Sheet1"}</definedName>
    <definedName name="wrn.summary._2_1_3_2_1_2" hidden="1">{"summary",#N/A,FALSE,"Sheet1"}</definedName>
    <definedName name="wrn.summary._2_1_3_2_1_3" hidden="1">{"summary",#N/A,FALSE,"Sheet1"}</definedName>
    <definedName name="wrn.summary._2_1_3_2_2" hidden="1">{"summary",#N/A,FALSE,"Sheet1"}</definedName>
    <definedName name="wrn.summary._2_1_3_2_3" hidden="1">{"summary",#N/A,FALSE,"Sheet1"}</definedName>
    <definedName name="wrn.summary._2_1_3_3" hidden="1">{"summary",#N/A,FALSE,"Sheet1"}</definedName>
    <definedName name="wrn.summary._2_1_3_4" hidden="1">{"summary",#N/A,FALSE,"Sheet1"}</definedName>
    <definedName name="wrn.summary._2_1_3_5" hidden="1">{"summary",#N/A,FALSE,"Sheet1"}</definedName>
    <definedName name="wrn.summary._2_1_4" hidden="1">{"summary",#N/A,FALSE,"Sheet1"}</definedName>
    <definedName name="wrn.summary._2_1_4_1" hidden="1">{"summary",#N/A,FALSE,"Sheet1"}</definedName>
    <definedName name="wrn.summary._2_1_4_1_1" hidden="1">{"summary",#N/A,FALSE,"Sheet1"}</definedName>
    <definedName name="wrn.summary._2_1_4_1_2" hidden="1">{"summary",#N/A,FALSE,"Sheet1"}</definedName>
    <definedName name="wrn.summary._2_1_4_1_3" hidden="1">{"summary",#N/A,FALSE,"Sheet1"}</definedName>
    <definedName name="wrn.summary._2_1_4_2" hidden="1">{"summary",#N/A,FALSE,"Sheet1"}</definedName>
    <definedName name="wrn.summary._2_1_4_3" hidden="1">{"summary",#N/A,FALSE,"Sheet1"}</definedName>
    <definedName name="wrn.summary._2_1_5" hidden="1">{"summary",#N/A,FALSE,"Sheet1"}</definedName>
    <definedName name="wrn.summary._2_1_5_1" hidden="1">{"summary",#N/A,FALSE,"Sheet1"}</definedName>
    <definedName name="wrn.summary._2_1_5_2" hidden="1">{"summary",#N/A,FALSE,"Sheet1"}</definedName>
    <definedName name="wrn.summary._2_1_5_3" hidden="1">{"summary",#N/A,FALSE,"Sheet1"}</definedName>
    <definedName name="wrn.summary._2_2" hidden="1">{"summary",#N/A,FALSE,"Sheet1"}</definedName>
    <definedName name="wrn.summary._2_2_1" hidden="1">{"summary",#N/A,FALSE,"Sheet1"}</definedName>
    <definedName name="wrn.summary._2_2_1_1" hidden="1">{"summary",#N/A,FALSE,"Sheet1"}</definedName>
    <definedName name="wrn.summary._2_2_1_1_1" hidden="1">{"summary",#N/A,FALSE,"Sheet1"}</definedName>
    <definedName name="wrn.summary._2_2_1_1_1_1" hidden="1">{"summary",#N/A,FALSE,"Sheet1"}</definedName>
    <definedName name="wrn.summary._2_2_1_1_1_1_1" hidden="1">{"summary",#N/A,FALSE,"Sheet1"}</definedName>
    <definedName name="wrn.summary._2_2_1_1_1_1_2" hidden="1">{"summary",#N/A,FALSE,"Sheet1"}</definedName>
    <definedName name="wrn.summary._2_2_1_1_1_1_3" hidden="1">{"summary",#N/A,FALSE,"Sheet1"}</definedName>
    <definedName name="wrn.summary._2_2_1_1_1_2" hidden="1">{"summary",#N/A,FALSE,"Sheet1"}</definedName>
    <definedName name="wrn.summary._2_2_1_1_1_3" hidden="1">{"summary",#N/A,FALSE,"Sheet1"}</definedName>
    <definedName name="wrn.summary._2_2_1_1_2" hidden="1">{"summary",#N/A,FALSE,"Sheet1"}</definedName>
    <definedName name="wrn.summary._2_2_1_1_2_1" hidden="1">{"summary",#N/A,FALSE,"Sheet1"}</definedName>
    <definedName name="wrn.summary._2_2_1_1_2_2" hidden="1">{"summary",#N/A,FALSE,"Sheet1"}</definedName>
    <definedName name="wrn.summary._2_2_1_1_2_3" hidden="1">{"summary",#N/A,FALSE,"Sheet1"}</definedName>
    <definedName name="wrn.summary._2_2_1_1_3" hidden="1">{"summary",#N/A,FALSE,"Sheet1"}</definedName>
    <definedName name="wrn.summary._2_2_1_1_4" hidden="1">{"summary",#N/A,FALSE,"Sheet1"}</definedName>
    <definedName name="wrn.summary._2_2_1_1_5" hidden="1">{"summary",#N/A,FALSE,"Sheet1"}</definedName>
    <definedName name="wrn.summary._2_2_1_2" hidden="1">{"summary",#N/A,FALSE,"Sheet1"}</definedName>
    <definedName name="wrn.summary._2_2_1_2_1" hidden="1">{"summary",#N/A,FALSE,"Sheet1"}</definedName>
    <definedName name="wrn.summary._2_2_1_2_1_1" hidden="1">{"summary",#N/A,FALSE,"Sheet1"}</definedName>
    <definedName name="wrn.summary._2_2_1_2_1_2" hidden="1">{"summary",#N/A,FALSE,"Sheet1"}</definedName>
    <definedName name="wrn.summary._2_2_1_2_1_3" hidden="1">{"summary",#N/A,FALSE,"Sheet1"}</definedName>
    <definedName name="wrn.summary._2_2_1_2_2" hidden="1">{"summary",#N/A,FALSE,"Sheet1"}</definedName>
    <definedName name="wrn.summary._2_2_1_2_3" hidden="1">{"summary",#N/A,FALSE,"Sheet1"}</definedName>
    <definedName name="wrn.summary._2_2_1_3" hidden="1">{"summary",#N/A,FALSE,"Sheet1"}</definedName>
    <definedName name="wrn.summary._2_2_1_4" hidden="1">{"summary",#N/A,FALSE,"Sheet1"}</definedName>
    <definedName name="wrn.summary._2_2_1_5" hidden="1">{"summary",#N/A,FALSE,"Sheet1"}</definedName>
    <definedName name="wrn.summary._2_2_2" hidden="1">{"summary",#N/A,FALSE,"Sheet1"}</definedName>
    <definedName name="wrn.summary._2_2_2_1" hidden="1">{"summary",#N/A,FALSE,"Sheet1"}</definedName>
    <definedName name="wrn.summary._2_2_2_1_1" hidden="1">{"summary",#N/A,FALSE,"Sheet1"}</definedName>
    <definedName name="wrn.summary._2_2_2_1_2" hidden="1">{"summary",#N/A,FALSE,"Sheet1"}</definedName>
    <definedName name="wrn.summary._2_2_2_1_3" hidden="1">{"summary",#N/A,FALSE,"Sheet1"}</definedName>
    <definedName name="wrn.summary._2_2_2_2" hidden="1">{"summary",#N/A,FALSE,"Sheet1"}</definedName>
    <definedName name="wrn.summary._2_2_2_3" hidden="1">{"summary",#N/A,FALSE,"Sheet1"}</definedName>
    <definedName name="wrn.summary._2_2_3" hidden="1">{"summary",#N/A,FALSE,"Sheet1"}</definedName>
    <definedName name="wrn.summary._2_2_3_1" hidden="1">{"summary",#N/A,FALSE,"Sheet1"}</definedName>
    <definedName name="wrn.summary._2_2_3_2" hidden="1">{"summary",#N/A,FALSE,"Sheet1"}</definedName>
    <definedName name="wrn.summary._2_2_3_3" hidden="1">{"summary",#N/A,FALSE,"Sheet1"}</definedName>
    <definedName name="wrn.summary._2_2_4" hidden="1">{"summary",#N/A,FALSE,"Sheet1"}</definedName>
    <definedName name="wrn.summary._2_2_5" hidden="1">{"summary",#N/A,FALSE,"Sheet1"}</definedName>
    <definedName name="wrn.summary._2_3" hidden="1">{"summary",#N/A,FALSE,"Sheet1"}</definedName>
    <definedName name="wrn.summary._2_3_1" hidden="1">{"summary",#N/A,FALSE,"Sheet1"}</definedName>
    <definedName name="wrn.summary._2_3_1_1" hidden="1">{"summary",#N/A,FALSE,"Sheet1"}</definedName>
    <definedName name="wrn.summary._2_3_1_1_1" hidden="1">{"summary",#N/A,FALSE,"Sheet1"}</definedName>
    <definedName name="wrn.summary._2_3_1_1_1_1" hidden="1">{"summary",#N/A,FALSE,"Sheet1"}</definedName>
    <definedName name="wrn.summary._2_3_1_1_1_1_1" hidden="1">{"summary",#N/A,FALSE,"Sheet1"}</definedName>
    <definedName name="wrn.summary._2_3_1_1_1_1_2" hidden="1">{"summary",#N/A,FALSE,"Sheet1"}</definedName>
    <definedName name="wrn.summary._2_3_1_1_1_1_3" hidden="1">{"summary",#N/A,FALSE,"Sheet1"}</definedName>
    <definedName name="wrn.summary._2_3_1_1_1_2" hidden="1">{"summary",#N/A,FALSE,"Sheet1"}</definedName>
    <definedName name="wrn.summary._2_3_1_1_1_3" hidden="1">{"summary",#N/A,FALSE,"Sheet1"}</definedName>
    <definedName name="wrn.summary._2_3_1_1_2" hidden="1">{"summary",#N/A,FALSE,"Sheet1"}</definedName>
    <definedName name="wrn.summary._2_3_1_1_2_1" hidden="1">{"summary",#N/A,FALSE,"Sheet1"}</definedName>
    <definedName name="wrn.summary._2_3_1_1_2_2" hidden="1">{"summary",#N/A,FALSE,"Sheet1"}</definedName>
    <definedName name="wrn.summary._2_3_1_1_2_3" hidden="1">{"summary",#N/A,FALSE,"Sheet1"}</definedName>
    <definedName name="wrn.summary._2_3_1_1_3" hidden="1">{"summary",#N/A,FALSE,"Sheet1"}</definedName>
    <definedName name="wrn.summary._2_3_1_1_4" hidden="1">{"summary",#N/A,FALSE,"Sheet1"}</definedName>
    <definedName name="wrn.summary._2_3_1_1_5" hidden="1">{"summary",#N/A,FALSE,"Sheet1"}</definedName>
    <definedName name="wrn.summary._2_3_1_2" hidden="1">{"summary",#N/A,FALSE,"Sheet1"}</definedName>
    <definedName name="wrn.summary._2_3_1_2_1" hidden="1">{"summary",#N/A,FALSE,"Sheet1"}</definedName>
    <definedName name="wrn.summary._2_3_1_2_1_1" hidden="1">{"summary",#N/A,FALSE,"Sheet1"}</definedName>
    <definedName name="wrn.summary._2_3_1_2_1_2" hidden="1">{"summary",#N/A,FALSE,"Sheet1"}</definedName>
    <definedName name="wrn.summary._2_3_1_2_1_3" hidden="1">{"summary",#N/A,FALSE,"Sheet1"}</definedName>
    <definedName name="wrn.summary._2_3_1_2_2" hidden="1">{"summary",#N/A,FALSE,"Sheet1"}</definedName>
    <definedName name="wrn.summary._2_3_1_2_3" hidden="1">{"summary",#N/A,FALSE,"Sheet1"}</definedName>
    <definedName name="wrn.summary._2_3_1_3" hidden="1">{"summary",#N/A,FALSE,"Sheet1"}</definedName>
    <definedName name="wrn.summary._2_3_1_4" hidden="1">{"summary",#N/A,FALSE,"Sheet1"}</definedName>
    <definedName name="wrn.summary._2_3_1_5" hidden="1">{"summary",#N/A,FALSE,"Sheet1"}</definedName>
    <definedName name="wrn.summary._2_3_2" hidden="1">{"summary",#N/A,FALSE,"Sheet1"}</definedName>
    <definedName name="wrn.summary._2_3_2_1" hidden="1">{"summary",#N/A,FALSE,"Sheet1"}</definedName>
    <definedName name="wrn.summary._2_3_2_1_1" hidden="1">{"summary",#N/A,FALSE,"Sheet1"}</definedName>
    <definedName name="wrn.summary._2_3_2_1_2" hidden="1">{"summary",#N/A,FALSE,"Sheet1"}</definedName>
    <definedName name="wrn.summary._2_3_2_1_3" hidden="1">{"summary",#N/A,FALSE,"Sheet1"}</definedName>
    <definedName name="wrn.summary._2_3_2_2" hidden="1">{"summary",#N/A,FALSE,"Sheet1"}</definedName>
    <definedName name="wrn.summary._2_3_2_3" hidden="1">{"summary",#N/A,FALSE,"Sheet1"}</definedName>
    <definedName name="wrn.summary._2_3_3" hidden="1">{"summary",#N/A,FALSE,"Sheet1"}</definedName>
    <definedName name="wrn.summary._2_3_3_1" hidden="1">{"summary",#N/A,FALSE,"Sheet1"}</definedName>
    <definedName name="wrn.summary._2_3_3_2" hidden="1">{"summary",#N/A,FALSE,"Sheet1"}</definedName>
    <definedName name="wrn.summary._2_3_3_3" hidden="1">{"summary",#N/A,FALSE,"Sheet1"}</definedName>
    <definedName name="wrn.summary._2_3_4" hidden="1">{"summary",#N/A,FALSE,"Sheet1"}</definedName>
    <definedName name="wrn.summary._2_3_5" hidden="1">{"summary",#N/A,FALSE,"Sheet1"}</definedName>
    <definedName name="wrn.summary._2_4" hidden="1">{"summary",#N/A,FALSE,"Sheet1"}</definedName>
    <definedName name="wrn.summary._2_4_1" hidden="1">{"summary",#N/A,FALSE,"Sheet1"}</definedName>
    <definedName name="wrn.summary._2_4_1_1" hidden="1">{"summary",#N/A,FALSE,"Sheet1"}</definedName>
    <definedName name="wrn.summary._2_4_1_1_1" hidden="1">{"summary",#N/A,FALSE,"Sheet1"}</definedName>
    <definedName name="wrn.summary._2_4_1_1_1_1" hidden="1">{"summary",#N/A,FALSE,"Sheet1"}</definedName>
    <definedName name="wrn.summary._2_4_1_1_1_2" hidden="1">{"summary",#N/A,FALSE,"Sheet1"}</definedName>
    <definedName name="wrn.summary._2_4_1_1_1_3" hidden="1">{"summary",#N/A,FALSE,"Sheet1"}</definedName>
    <definedName name="wrn.summary._2_4_1_1_2" hidden="1">{"summary",#N/A,FALSE,"Sheet1"}</definedName>
    <definedName name="wrn.summary._2_4_1_1_3" hidden="1">{"summary",#N/A,FALSE,"Sheet1"}</definedName>
    <definedName name="wrn.summary._2_4_1_2" hidden="1">{"summary",#N/A,FALSE,"Sheet1"}</definedName>
    <definedName name="wrn.summary._2_4_1_2_1" hidden="1">{"summary",#N/A,FALSE,"Sheet1"}</definedName>
    <definedName name="wrn.summary._2_4_1_2_2" hidden="1">{"summary",#N/A,FALSE,"Sheet1"}</definedName>
    <definedName name="wrn.summary._2_4_1_2_3" hidden="1">{"summary",#N/A,FALSE,"Sheet1"}</definedName>
    <definedName name="wrn.summary._2_4_1_3" hidden="1">{"summary",#N/A,FALSE,"Sheet1"}</definedName>
    <definedName name="wrn.summary._2_4_1_4" hidden="1">{"summary",#N/A,FALSE,"Sheet1"}</definedName>
    <definedName name="wrn.summary._2_4_1_5" hidden="1">{"summary",#N/A,FALSE,"Sheet1"}</definedName>
    <definedName name="wrn.summary._2_4_2" hidden="1">{"summary",#N/A,FALSE,"Sheet1"}</definedName>
    <definedName name="wrn.summary._2_4_2_1" hidden="1">{"summary",#N/A,FALSE,"Sheet1"}</definedName>
    <definedName name="wrn.summary._2_4_2_1_1" hidden="1">{"summary",#N/A,FALSE,"Sheet1"}</definedName>
    <definedName name="wrn.summary._2_4_2_1_2" hidden="1">{"summary",#N/A,FALSE,"Sheet1"}</definedName>
    <definedName name="wrn.summary._2_4_2_1_3" hidden="1">{"summary",#N/A,FALSE,"Sheet1"}</definedName>
    <definedName name="wrn.summary._2_4_2_2" hidden="1">{"summary",#N/A,FALSE,"Sheet1"}</definedName>
    <definedName name="wrn.summary._2_4_2_3" hidden="1">{"summary",#N/A,FALSE,"Sheet1"}</definedName>
    <definedName name="wrn.summary._2_4_3" hidden="1">{"summary",#N/A,FALSE,"Sheet1"}</definedName>
    <definedName name="wrn.summary._2_4_4" hidden="1">{"summary",#N/A,FALSE,"Sheet1"}</definedName>
    <definedName name="wrn.summary._2_4_5" hidden="1">{"summary",#N/A,FALSE,"Sheet1"}</definedName>
    <definedName name="wrn.summary._2_5" hidden="1">{"summary",#N/A,FALSE,"Sheet1"}</definedName>
    <definedName name="wrn.summary._2_5_1" hidden="1">{"summary",#N/A,FALSE,"Sheet1"}</definedName>
    <definedName name="wrn.summary._2_5_1_1" hidden="1">{"summary",#N/A,FALSE,"Sheet1"}</definedName>
    <definedName name="wrn.summary._2_5_1_2" hidden="1">{"summary",#N/A,FALSE,"Sheet1"}</definedName>
    <definedName name="wrn.summary._2_5_1_3" hidden="1">{"summary",#N/A,FALSE,"Sheet1"}</definedName>
    <definedName name="wrn.summary._2_5_2" hidden="1">{"summary",#N/A,FALSE,"Sheet1"}</definedName>
    <definedName name="wrn.summary._2_5_3" hidden="1">{"summary",#N/A,FALSE,"Sheet1"}</definedName>
    <definedName name="wrn.summary._3" hidden="1">{"summary",#N/A,FALSE,"Sheet1"}</definedName>
    <definedName name="wrn.summary._3_1" hidden="1">{"summary",#N/A,FALSE,"Sheet1"}</definedName>
    <definedName name="wrn.summary._3_1_1" hidden="1">{"summary",#N/A,FALSE,"Sheet1"}</definedName>
    <definedName name="wrn.summary._3_1_1_1" hidden="1">{"summary",#N/A,FALSE,"Sheet1"}</definedName>
    <definedName name="wrn.summary._3_1_1_1_1" hidden="1">{"summary",#N/A,FALSE,"Sheet1"}</definedName>
    <definedName name="wrn.summary._3_1_1_1_1_1" hidden="1">{"summary",#N/A,FALSE,"Sheet1"}</definedName>
    <definedName name="wrn.summary._3_1_1_1_1_1_1" hidden="1">{"summary",#N/A,FALSE,"Sheet1"}</definedName>
    <definedName name="wrn.summary._3_1_1_1_1_1_1_1" hidden="1">{"summary",#N/A,FALSE,"Sheet1"}</definedName>
    <definedName name="wrn.summary._3_1_1_1_1_1_1_2" hidden="1">{"summary",#N/A,FALSE,"Sheet1"}</definedName>
    <definedName name="wrn.summary._3_1_1_1_1_1_1_3" hidden="1">{"summary",#N/A,FALSE,"Sheet1"}</definedName>
    <definedName name="wrn.summary._3_1_1_1_1_1_2" hidden="1">{"summary",#N/A,FALSE,"Sheet1"}</definedName>
    <definedName name="wrn.summary._3_1_1_1_1_1_3" hidden="1">{"summary",#N/A,FALSE,"Sheet1"}</definedName>
    <definedName name="wrn.summary._3_1_1_1_1_2" hidden="1">{"summary",#N/A,FALSE,"Sheet1"}</definedName>
    <definedName name="wrn.summary._3_1_1_1_1_2_1" hidden="1">{"summary",#N/A,FALSE,"Sheet1"}</definedName>
    <definedName name="wrn.summary._3_1_1_1_1_2_2" hidden="1">{"summary",#N/A,FALSE,"Sheet1"}</definedName>
    <definedName name="wrn.summary._3_1_1_1_1_2_3" hidden="1">{"summary",#N/A,FALSE,"Sheet1"}</definedName>
    <definedName name="wrn.summary._3_1_1_1_1_3" hidden="1">{"summary",#N/A,FALSE,"Sheet1"}</definedName>
    <definedName name="wrn.summary._3_1_1_1_1_4" hidden="1">{"summary",#N/A,FALSE,"Sheet1"}</definedName>
    <definedName name="wrn.summary._3_1_1_1_1_5" hidden="1">{"summary",#N/A,FALSE,"Sheet1"}</definedName>
    <definedName name="wrn.summary._3_1_1_1_2" hidden="1">{"summary",#N/A,FALSE,"Sheet1"}</definedName>
    <definedName name="wrn.summary._3_1_1_1_2_1" hidden="1">{"summary",#N/A,FALSE,"Sheet1"}</definedName>
    <definedName name="wrn.summary._3_1_1_1_2_1_1" hidden="1">{"summary",#N/A,FALSE,"Sheet1"}</definedName>
    <definedName name="wrn.summary._3_1_1_1_2_1_2" hidden="1">{"summary",#N/A,FALSE,"Sheet1"}</definedName>
    <definedName name="wrn.summary._3_1_1_1_2_1_3" hidden="1">{"summary",#N/A,FALSE,"Sheet1"}</definedName>
    <definedName name="wrn.summary._3_1_1_1_2_2" hidden="1">{"summary",#N/A,FALSE,"Sheet1"}</definedName>
    <definedName name="wrn.summary._3_1_1_1_2_3" hidden="1">{"summary",#N/A,FALSE,"Sheet1"}</definedName>
    <definedName name="wrn.summary._3_1_1_1_3" hidden="1">{"summary",#N/A,FALSE,"Sheet1"}</definedName>
    <definedName name="wrn.summary._3_1_1_1_4" hidden="1">{"summary",#N/A,FALSE,"Sheet1"}</definedName>
    <definedName name="wrn.summary._3_1_1_1_5" hidden="1">{"summary",#N/A,FALSE,"Sheet1"}</definedName>
    <definedName name="wrn.summary._3_1_1_2" hidden="1">{"summary",#N/A,FALSE,"Sheet1"}</definedName>
    <definedName name="wrn.summary._3_1_1_2_1" hidden="1">{"summary",#N/A,FALSE,"Sheet1"}</definedName>
    <definedName name="wrn.summary._3_1_1_2_1_1" hidden="1">{"summary",#N/A,FALSE,"Sheet1"}</definedName>
    <definedName name="wrn.summary._3_1_1_2_1_2" hidden="1">{"summary",#N/A,FALSE,"Sheet1"}</definedName>
    <definedName name="wrn.summary._3_1_1_2_1_3" hidden="1">{"summary",#N/A,FALSE,"Sheet1"}</definedName>
    <definedName name="wrn.summary._3_1_1_2_2" hidden="1">{"summary",#N/A,FALSE,"Sheet1"}</definedName>
    <definedName name="wrn.summary._3_1_1_2_3" hidden="1">{"summary",#N/A,FALSE,"Sheet1"}</definedName>
    <definedName name="wrn.summary._3_1_1_3" hidden="1">{"summary",#N/A,FALSE,"Sheet1"}</definedName>
    <definedName name="wrn.summary._3_1_1_3_1" hidden="1">{"summary",#N/A,FALSE,"Sheet1"}</definedName>
    <definedName name="wrn.summary._3_1_1_3_2" hidden="1">{"summary",#N/A,FALSE,"Sheet1"}</definedName>
    <definedName name="wrn.summary._3_1_1_3_3" hidden="1">{"summary",#N/A,FALSE,"Sheet1"}</definedName>
    <definedName name="wrn.summary._3_1_1_4" hidden="1">{"summary",#N/A,FALSE,"Sheet1"}</definedName>
    <definedName name="wrn.summary._3_1_1_5" hidden="1">{"summary",#N/A,FALSE,"Sheet1"}</definedName>
    <definedName name="wrn.summary._3_1_2" hidden="1">{"summary",#N/A,FALSE,"Sheet1"}</definedName>
    <definedName name="wrn.summary._3_1_2_1" hidden="1">{"summary",#N/A,FALSE,"Sheet1"}</definedName>
    <definedName name="wrn.summary._3_1_2_1_1" hidden="1">{"summary",#N/A,FALSE,"Sheet1"}</definedName>
    <definedName name="wrn.summary._3_1_2_1_1_1" hidden="1">{"summary",#N/A,FALSE,"Sheet1"}</definedName>
    <definedName name="wrn.summary._3_1_2_1_1_1_1" hidden="1">{"summary",#N/A,FALSE,"Sheet1"}</definedName>
    <definedName name="wrn.summary._3_1_2_1_1_1_1_1" hidden="1">{"summary",#N/A,FALSE,"Sheet1"}</definedName>
    <definedName name="wrn.summary._3_1_2_1_1_1_1_2" hidden="1">{"summary",#N/A,FALSE,"Sheet1"}</definedName>
    <definedName name="wrn.summary._3_1_2_1_1_1_1_3" hidden="1">{"summary",#N/A,FALSE,"Sheet1"}</definedName>
    <definedName name="wrn.summary._3_1_2_1_1_1_2" hidden="1">{"summary",#N/A,FALSE,"Sheet1"}</definedName>
    <definedName name="wrn.summary._3_1_2_1_1_1_3" hidden="1">{"summary",#N/A,FALSE,"Sheet1"}</definedName>
    <definedName name="wrn.summary._3_1_2_1_1_2" hidden="1">{"summary",#N/A,FALSE,"Sheet1"}</definedName>
    <definedName name="wrn.summary._3_1_2_1_1_2_1" hidden="1">{"summary",#N/A,FALSE,"Sheet1"}</definedName>
    <definedName name="wrn.summary._3_1_2_1_1_2_2" hidden="1">{"summary",#N/A,FALSE,"Sheet1"}</definedName>
    <definedName name="wrn.summary._3_1_2_1_1_2_3" hidden="1">{"summary",#N/A,FALSE,"Sheet1"}</definedName>
    <definedName name="wrn.summary._3_1_2_1_1_3" hidden="1">{"summary",#N/A,FALSE,"Sheet1"}</definedName>
    <definedName name="wrn.summary._3_1_2_1_1_4" hidden="1">{"summary",#N/A,FALSE,"Sheet1"}</definedName>
    <definedName name="wrn.summary._3_1_2_1_1_5" hidden="1">{"summary",#N/A,FALSE,"Sheet1"}</definedName>
    <definedName name="wrn.summary._3_1_2_1_2" hidden="1">{"summary",#N/A,FALSE,"Sheet1"}</definedName>
    <definedName name="wrn.summary._3_1_2_1_2_1" hidden="1">{"summary",#N/A,FALSE,"Sheet1"}</definedName>
    <definedName name="wrn.summary._3_1_2_1_2_1_1" hidden="1">{"summary",#N/A,FALSE,"Sheet1"}</definedName>
    <definedName name="wrn.summary._3_1_2_1_2_1_2" hidden="1">{"summary",#N/A,FALSE,"Sheet1"}</definedName>
    <definedName name="wrn.summary._3_1_2_1_2_1_3" hidden="1">{"summary",#N/A,FALSE,"Sheet1"}</definedName>
    <definedName name="wrn.summary._3_1_2_1_2_2" hidden="1">{"summary",#N/A,FALSE,"Sheet1"}</definedName>
    <definedName name="wrn.summary._3_1_2_1_2_3" hidden="1">{"summary",#N/A,FALSE,"Sheet1"}</definedName>
    <definedName name="wrn.summary._3_1_2_1_3" hidden="1">{"summary",#N/A,FALSE,"Sheet1"}</definedName>
    <definedName name="wrn.summary._3_1_2_1_4" hidden="1">{"summary",#N/A,FALSE,"Sheet1"}</definedName>
    <definedName name="wrn.summary._3_1_2_1_5" hidden="1">{"summary",#N/A,FALSE,"Sheet1"}</definedName>
    <definedName name="wrn.summary._3_1_2_2" hidden="1">{"summary",#N/A,FALSE,"Sheet1"}</definedName>
    <definedName name="wrn.summary._3_1_2_2_1" hidden="1">{"summary",#N/A,FALSE,"Sheet1"}</definedName>
    <definedName name="wrn.summary._3_1_2_2_1_1" hidden="1">{"summary",#N/A,FALSE,"Sheet1"}</definedName>
    <definedName name="wrn.summary._3_1_2_2_1_2" hidden="1">{"summary",#N/A,FALSE,"Sheet1"}</definedName>
    <definedName name="wrn.summary._3_1_2_2_1_3" hidden="1">{"summary",#N/A,FALSE,"Sheet1"}</definedName>
    <definedName name="wrn.summary._3_1_2_2_2" hidden="1">{"summary",#N/A,FALSE,"Sheet1"}</definedName>
    <definedName name="wrn.summary._3_1_2_2_3" hidden="1">{"summary",#N/A,FALSE,"Sheet1"}</definedName>
    <definedName name="wrn.summary._3_1_2_3" hidden="1">{"summary",#N/A,FALSE,"Sheet1"}</definedName>
    <definedName name="wrn.summary._3_1_2_3_1" hidden="1">{"summary",#N/A,FALSE,"Sheet1"}</definedName>
    <definedName name="wrn.summary._3_1_2_3_2" hidden="1">{"summary",#N/A,FALSE,"Sheet1"}</definedName>
    <definedName name="wrn.summary._3_1_2_3_3" hidden="1">{"summary",#N/A,FALSE,"Sheet1"}</definedName>
    <definedName name="wrn.summary._3_1_2_4" hidden="1">{"summary",#N/A,FALSE,"Sheet1"}</definedName>
    <definedName name="wrn.summary._3_1_2_5" hidden="1">{"summary",#N/A,FALSE,"Sheet1"}</definedName>
    <definedName name="wrn.summary._3_1_3" hidden="1">{"summary",#N/A,FALSE,"Sheet1"}</definedName>
    <definedName name="wrn.summary._3_1_3_1" hidden="1">{"summary",#N/A,FALSE,"Sheet1"}</definedName>
    <definedName name="wrn.summary._3_1_3_1_1" hidden="1">{"summary",#N/A,FALSE,"Sheet1"}</definedName>
    <definedName name="wrn.summary._3_1_3_1_1_1" hidden="1">{"summary",#N/A,FALSE,"Sheet1"}</definedName>
    <definedName name="wrn.summary._3_1_3_1_1_1_1" hidden="1">{"summary",#N/A,FALSE,"Sheet1"}</definedName>
    <definedName name="wrn.summary._3_1_3_1_1_1_2" hidden="1">{"summary",#N/A,FALSE,"Sheet1"}</definedName>
    <definedName name="wrn.summary._3_1_3_1_1_1_3" hidden="1">{"summary",#N/A,FALSE,"Sheet1"}</definedName>
    <definedName name="wrn.summary._3_1_3_1_1_2" hidden="1">{"summary",#N/A,FALSE,"Sheet1"}</definedName>
    <definedName name="wrn.summary._3_1_3_1_1_3" hidden="1">{"summary",#N/A,FALSE,"Sheet1"}</definedName>
    <definedName name="wrn.summary._3_1_3_1_2" hidden="1">{"summary",#N/A,FALSE,"Sheet1"}</definedName>
    <definedName name="wrn.summary._3_1_3_1_2_1" hidden="1">{"summary",#N/A,FALSE,"Sheet1"}</definedName>
    <definedName name="wrn.summary._3_1_3_1_2_2" hidden="1">{"summary",#N/A,FALSE,"Sheet1"}</definedName>
    <definedName name="wrn.summary._3_1_3_1_2_3" hidden="1">{"summary",#N/A,FALSE,"Sheet1"}</definedName>
    <definedName name="wrn.summary._3_1_3_1_3" hidden="1">{"summary",#N/A,FALSE,"Sheet1"}</definedName>
    <definedName name="wrn.summary._3_1_3_1_4" hidden="1">{"summary",#N/A,FALSE,"Sheet1"}</definedName>
    <definedName name="wrn.summary._3_1_3_1_5" hidden="1">{"summary",#N/A,FALSE,"Sheet1"}</definedName>
    <definedName name="wrn.summary._3_1_3_2" hidden="1">{"summary",#N/A,FALSE,"Sheet1"}</definedName>
    <definedName name="wrn.summary._3_1_3_2_1" hidden="1">{"summary",#N/A,FALSE,"Sheet1"}</definedName>
    <definedName name="wrn.summary._3_1_3_2_1_1" hidden="1">{"summary",#N/A,FALSE,"Sheet1"}</definedName>
    <definedName name="wrn.summary._3_1_3_2_1_2" hidden="1">{"summary",#N/A,FALSE,"Sheet1"}</definedName>
    <definedName name="wrn.summary._3_1_3_2_1_3" hidden="1">{"summary",#N/A,FALSE,"Sheet1"}</definedName>
    <definedName name="wrn.summary._3_1_3_2_2" hidden="1">{"summary",#N/A,FALSE,"Sheet1"}</definedName>
    <definedName name="wrn.summary._3_1_3_2_3" hidden="1">{"summary",#N/A,FALSE,"Sheet1"}</definedName>
    <definedName name="wrn.summary._3_1_3_3" hidden="1">{"summary",#N/A,FALSE,"Sheet1"}</definedName>
    <definedName name="wrn.summary._3_1_3_4" hidden="1">{"summary",#N/A,FALSE,"Sheet1"}</definedName>
    <definedName name="wrn.summary._3_1_3_5" hidden="1">{"summary",#N/A,FALSE,"Sheet1"}</definedName>
    <definedName name="wrn.summary._3_1_4" hidden="1">{"summary",#N/A,FALSE,"Sheet1"}</definedName>
    <definedName name="wrn.summary._3_1_4_1" hidden="1">{"summary",#N/A,FALSE,"Sheet1"}</definedName>
    <definedName name="wrn.summary._3_1_4_1_1" hidden="1">{"summary",#N/A,FALSE,"Sheet1"}</definedName>
    <definedName name="wrn.summary._3_1_4_1_2" hidden="1">{"summary",#N/A,FALSE,"Sheet1"}</definedName>
    <definedName name="wrn.summary._3_1_4_1_3" hidden="1">{"summary",#N/A,FALSE,"Sheet1"}</definedName>
    <definedName name="wrn.summary._3_1_4_2" hidden="1">{"summary",#N/A,FALSE,"Sheet1"}</definedName>
    <definedName name="wrn.summary._3_1_4_3" hidden="1">{"summary",#N/A,FALSE,"Sheet1"}</definedName>
    <definedName name="wrn.summary._3_1_5" hidden="1">{"summary",#N/A,FALSE,"Sheet1"}</definedName>
    <definedName name="wrn.summary._3_1_5_1" hidden="1">{"summary",#N/A,FALSE,"Sheet1"}</definedName>
    <definedName name="wrn.summary._3_1_5_2" hidden="1">{"summary",#N/A,FALSE,"Sheet1"}</definedName>
    <definedName name="wrn.summary._3_1_5_3" hidden="1">{"summary",#N/A,FALSE,"Sheet1"}</definedName>
    <definedName name="wrn.summary._3_2" hidden="1">{"summary",#N/A,FALSE,"Sheet1"}</definedName>
    <definedName name="wrn.summary._3_2_1" hidden="1">{"summary",#N/A,FALSE,"Sheet1"}</definedName>
    <definedName name="wrn.summary._3_2_1_1" hidden="1">{"summary",#N/A,FALSE,"Sheet1"}</definedName>
    <definedName name="wrn.summary._3_2_1_1_1" hidden="1">{"summary",#N/A,FALSE,"Sheet1"}</definedName>
    <definedName name="wrn.summary._3_2_1_1_1_1" hidden="1">{"summary",#N/A,FALSE,"Sheet1"}</definedName>
    <definedName name="wrn.summary._3_2_1_1_1_1_1" hidden="1">{"summary",#N/A,FALSE,"Sheet1"}</definedName>
    <definedName name="wrn.summary._3_2_1_1_1_1_2" hidden="1">{"summary",#N/A,FALSE,"Sheet1"}</definedName>
    <definedName name="wrn.summary._3_2_1_1_1_1_3" hidden="1">{"summary",#N/A,FALSE,"Sheet1"}</definedName>
    <definedName name="wrn.summary._3_2_1_1_1_2" hidden="1">{"summary",#N/A,FALSE,"Sheet1"}</definedName>
    <definedName name="wrn.summary._3_2_1_1_1_3" hidden="1">{"summary",#N/A,FALSE,"Sheet1"}</definedName>
    <definedName name="wrn.summary._3_2_1_1_2" hidden="1">{"summary",#N/A,FALSE,"Sheet1"}</definedName>
    <definedName name="wrn.summary._3_2_1_1_2_1" hidden="1">{"summary",#N/A,FALSE,"Sheet1"}</definedName>
    <definedName name="wrn.summary._3_2_1_1_2_2" hidden="1">{"summary",#N/A,FALSE,"Sheet1"}</definedName>
    <definedName name="wrn.summary._3_2_1_1_2_3" hidden="1">{"summary",#N/A,FALSE,"Sheet1"}</definedName>
    <definedName name="wrn.summary._3_2_1_1_3" hidden="1">{"summary",#N/A,FALSE,"Sheet1"}</definedName>
    <definedName name="wrn.summary._3_2_1_1_4" hidden="1">{"summary",#N/A,FALSE,"Sheet1"}</definedName>
    <definedName name="wrn.summary._3_2_1_1_5" hidden="1">{"summary",#N/A,FALSE,"Sheet1"}</definedName>
    <definedName name="wrn.summary._3_2_1_2" hidden="1">{"summary",#N/A,FALSE,"Sheet1"}</definedName>
    <definedName name="wrn.summary._3_2_1_2_1" hidden="1">{"summary",#N/A,FALSE,"Sheet1"}</definedName>
    <definedName name="wrn.summary._3_2_1_2_1_1" hidden="1">{"summary",#N/A,FALSE,"Sheet1"}</definedName>
    <definedName name="wrn.summary._3_2_1_2_1_2" hidden="1">{"summary",#N/A,FALSE,"Sheet1"}</definedName>
    <definedName name="wrn.summary._3_2_1_2_1_3" hidden="1">{"summary",#N/A,FALSE,"Sheet1"}</definedName>
    <definedName name="wrn.summary._3_2_1_2_2" hidden="1">{"summary",#N/A,FALSE,"Sheet1"}</definedName>
    <definedName name="wrn.summary._3_2_1_2_3" hidden="1">{"summary",#N/A,FALSE,"Sheet1"}</definedName>
    <definedName name="wrn.summary._3_2_1_3" hidden="1">{"summary",#N/A,FALSE,"Sheet1"}</definedName>
    <definedName name="wrn.summary._3_2_1_4" hidden="1">{"summary",#N/A,FALSE,"Sheet1"}</definedName>
    <definedName name="wrn.summary._3_2_1_5" hidden="1">{"summary",#N/A,FALSE,"Sheet1"}</definedName>
    <definedName name="wrn.summary._3_2_2" hidden="1">{"summary",#N/A,FALSE,"Sheet1"}</definedName>
    <definedName name="wrn.summary._3_2_2_1" hidden="1">{"summary",#N/A,FALSE,"Sheet1"}</definedName>
    <definedName name="wrn.summary._3_2_2_1_1" hidden="1">{"summary",#N/A,FALSE,"Sheet1"}</definedName>
    <definedName name="wrn.summary._3_2_2_1_2" hidden="1">{"summary",#N/A,FALSE,"Sheet1"}</definedName>
    <definedName name="wrn.summary._3_2_2_1_3" hidden="1">{"summary",#N/A,FALSE,"Sheet1"}</definedName>
    <definedName name="wrn.summary._3_2_2_2" hidden="1">{"summary",#N/A,FALSE,"Sheet1"}</definedName>
    <definedName name="wrn.summary._3_2_2_3" hidden="1">{"summary",#N/A,FALSE,"Sheet1"}</definedName>
    <definedName name="wrn.summary._3_2_3" hidden="1">{"summary",#N/A,FALSE,"Sheet1"}</definedName>
    <definedName name="wrn.summary._3_2_3_1" hidden="1">{"summary",#N/A,FALSE,"Sheet1"}</definedName>
    <definedName name="wrn.summary._3_2_3_2" hidden="1">{"summary",#N/A,FALSE,"Sheet1"}</definedName>
    <definedName name="wrn.summary._3_2_3_3" hidden="1">{"summary",#N/A,FALSE,"Sheet1"}</definedName>
    <definedName name="wrn.summary._3_2_4" hidden="1">{"summary",#N/A,FALSE,"Sheet1"}</definedName>
    <definedName name="wrn.summary._3_2_5" hidden="1">{"summary",#N/A,FALSE,"Sheet1"}</definedName>
    <definedName name="wrn.summary._3_3" hidden="1">{"summary",#N/A,FALSE,"Sheet1"}</definedName>
    <definedName name="wrn.summary._3_3_1" hidden="1">{"summary",#N/A,FALSE,"Sheet1"}</definedName>
    <definedName name="wrn.summary._3_3_1_1" hidden="1">{"summary",#N/A,FALSE,"Sheet1"}</definedName>
    <definedName name="wrn.summary._3_3_1_1_1" hidden="1">{"summary",#N/A,FALSE,"Sheet1"}</definedName>
    <definedName name="wrn.summary._3_3_1_1_1_1" hidden="1">{"summary",#N/A,FALSE,"Sheet1"}</definedName>
    <definedName name="wrn.summary._3_3_1_1_1_1_1" hidden="1">{"summary",#N/A,FALSE,"Sheet1"}</definedName>
    <definedName name="wrn.summary._3_3_1_1_1_1_2" hidden="1">{"summary",#N/A,FALSE,"Sheet1"}</definedName>
    <definedName name="wrn.summary._3_3_1_1_1_1_3" hidden="1">{"summary",#N/A,FALSE,"Sheet1"}</definedName>
    <definedName name="wrn.summary._3_3_1_1_1_2" hidden="1">{"summary",#N/A,FALSE,"Sheet1"}</definedName>
    <definedName name="wrn.summary._3_3_1_1_1_3" hidden="1">{"summary",#N/A,FALSE,"Sheet1"}</definedName>
    <definedName name="wrn.summary._3_3_1_1_2" hidden="1">{"summary",#N/A,FALSE,"Sheet1"}</definedName>
    <definedName name="wrn.summary._3_3_1_1_2_1" hidden="1">{"summary",#N/A,FALSE,"Sheet1"}</definedName>
    <definedName name="wrn.summary._3_3_1_1_2_2" hidden="1">{"summary",#N/A,FALSE,"Sheet1"}</definedName>
    <definedName name="wrn.summary._3_3_1_1_2_3" hidden="1">{"summary",#N/A,FALSE,"Sheet1"}</definedName>
    <definedName name="wrn.summary._3_3_1_1_3" hidden="1">{"summary",#N/A,FALSE,"Sheet1"}</definedName>
    <definedName name="wrn.summary._3_3_1_1_4" hidden="1">{"summary",#N/A,FALSE,"Sheet1"}</definedName>
    <definedName name="wrn.summary._3_3_1_1_5" hidden="1">{"summary",#N/A,FALSE,"Sheet1"}</definedName>
    <definedName name="wrn.summary._3_3_1_2" hidden="1">{"summary",#N/A,FALSE,"Sheet1"}</definedName>
    <definedName name="wrn.summary._3_3_1_2_1" hidden="1">{"summary",#N/A,FALSE,"Sheet1"}</definedName>
    <definedName name="wrn.summary._3_3_1_2_1_1" hidden="1">{"summary",#N/A,FALSE,"Sheet1"}</definedName>
    <definedName name="wrn.summary._3_3_1_2_1_2" hidden="1">{"summary",#N/A,FALSE,"Sheet1"}</definedName>
    <definedName name="wrn.summary._3_3_1_2_1_3" hidden="1">{"summary",#N/A,FALSE,"Sheet1"}</definedName>
    <definedName name="wrn.summary._3_3_1_2_2" hidden="1">{"summary",#N/A,FALSE,"Sheet1"}</definedName>
    <definedName name="wrn.summary._3_3_1_2_3" hidden="1">{"summary",#N/A,FALSE,"Sheet1"}</definedName>
    <definedName name="wrn.summary._3_3_1_3" hidden="1">{"summary",#N/A,FALSE,"Sheet1"}</definedName>
    <definedName name="wrn.summary._3_3_1_4" hidden="1">{"summary",#N/A,FALSE,"Sheet1"}</definedName>
    <definedName name="wrn.summary._3_3_1_5" hidden="1">{"summary",#N/A,FALSE,"Sheet1"}</definedName>
    <definedName name="wrn.summary._3_3_2" hidden="1">{"summary",#N/A,FALSE,"Sheet1"}</definedName>
    <definedName name="wrn.summary._3_3_2_1" hidden="1">{"summary",#N/A,FALSE,"Sheet1"}</definedName>
    <definedName name="wrn.summary._3_3_2_1_1" hidden="1">{"summary",#N/A,FALSE,"Sheet1"}</definedName>
    <definedName name="wrn.summary._3_3_2_1_2" hidden="1">{"summary",#N/A,FALSE,"Sheet1"}</definedName>
    <definedName name="wrn.summary._3_3_2_1_3" hidden="1">{"summary",#N/A,FALSE,"Sheet1"}</definedName>
    <definedName name="wrn.summary._3_3_2_2" hidden="1">{"summary",#N/A,FALSE,"Sheet1"}</definedName>
    <definedName name="wrn.summary._3_3_2_3" hidden="1">{"summary",#N/A,FALSE,"Sheet1"}</definedName>
    <definedName name="wrn.summary._3_3_3" hidden="1">{"summary",#N/A,FALSE,"Sheet1"}</definedName>
    <definedName name="wrn.summary._3_3_3_1" hidden="1">{"summary",#N/A,FALSE,"Sheet1"}</definedName>
    <definedName name="wrn.summary._3_3_3_2" hidden="1">{"summary",#N/A,FALSE,"Sheet1"}</definedName>
    <definedName name="wrn.summary._3_3_3_3" hidden="1">{"summary",#N/A,FALSE,"Sheet1"}</definedName>
    <definedName name="wrn.summary._3_3_4" hidden="1">{"summary",#N/A,FALSE,"Sheet1"}</definedName>
    <definedName name="wrn.summary._3_3_5" hidden="1">{"summary",#N/A,FALSE,"Sheet1"}</definedName>
    <definedName name="wrn.summary._3_4" hidden="1">{"summary",#N/A,FALSE,"Sheet1"}</definedName>
    <definedName name="wrn.summary._3_4_1" hidden="1">{"summary",#N/A,FALSE,"Sheet1"}</definedName>
    <definedName name="wrn.summary._3_4_1_1" hidden="1">{"summary",#N/A,FALSE,"Sheet1"}</definedName>
    <definedName name="wrn.summary._3_4_1_1_1" hidden="1">{"summary",#N/A,FALSE,"Sheet1"}</definedName>
    <definedName name="wrn.summary._3_4_1_1_1_1" hidden="1">{"summary",#N/A,FALSE,"Sheet1"}</definedName>
    <definedName name="wrn.summary._3_4_1_1_1_2" hidden="1">{"summary",#N/A,FALSE,"Sheet1"}</definedName>
    <definedName name="wrn.summary._3_4_1_1_1_3" hidden="1">{"summary",#N/A,FALSE,"Sheet1"}</definedName>
    <definedName name="wrn.summary._3_4_1_1_2" hidden="1">{"summary",#N/A,FALSE,"Sheet1"}</definedName>
    <definedName name="wrn.summary._3_4_1_1_3" hidden="1">{"summary",#N/A,FALSE,"Sheet1"}</definedName>
    <definedName name="wrn.summary._3_4_1_2" hidden="1">{"summary",#N/A,FALSE,"Sheet1"}</definedName>
    <definedName name="wrn.summary._3_4_1_2_1" hidden="1">{"summary",#N/A,FALSE,"Sheet1"}</definedName>
    <definedName name="wrn.summary._3_4_1_2_2" hidden="1">{"summary",#N/A,FALSE,"Sheet1"}</definedName>
    <definedName name="wrn.summary._3_4_1_2_3" hidden="1">{"summary",#N/A,FALSE,"Sheet1"}</definedName>
    <definedName name="wrn.summary._3_4_1_3" hidden="1">{"summary",#N/A,FALSE,"Sheet1"}</definedName>
    <definedName name="wrn.summary._3_4_1_4" hidden="1">{"summary",#N/A,FALSE,"Sheet1"}</definedName>
    <definedName name="wrn.summary._3_4_1_5" hidden="1">{"summary",#N/A,FALSE,"Sheet1"}</definedName>
    <definedName name="wrn.summary._3_4_2" hidden="1">{"summary",#N/A,FALSE,"Sheet1"}</definedName>
    <definedName name="wrn.summary._3_4_2_1" hidden="1">{"summary",#N/A,FALSE,"Sheet1"}</definedName>
    <definedName name="wrn.summary._3_4_2_1_1" hidden="1">{"summary",#N/A,FALSE,"Sheet1"}</definedName>
    <definedName name="wrn.summary._3_4_2_1_2" hidden="1">{"summary",#N/A,FALSE,"Sheet1"}</definedName>
    <definedName name="wrn.summary._3_4_2_1_3" hidden="1">{"summary",#N/A,FALSE,"Sheet1"}</definedName>
    <definedName name="wrn.summary._3_4_2_2" hidden="1">{"summary",#N/A,FALSE,"Sheet1"}</definedName>
    <definedName name="wrn.summary._3_4_2_3" hidden="1">{"summary",#N/A,FALSE,"Sheet1"}</definedName>
    <definedName name="wrn.summary._3_4_3" hidden="1">{"summary",#N/A,FALSE,"Sheet1"}</definedName>
    <definedName name="wrn.summary._3_4_4" hidden="1">{"summary",#N/A,FALSE,"Sheet1"}</definedName>
    <definedName name="wrn.summary._3_4_5" hidden="1">{"summary",#N/A,FALSE,"Sheet1"}</definedName>
    <definedName name="wrn.summary._3_5" hidden="1">{"summary",#N/A,FALSE,"Sheet1"}</definedName>
    <definedName name="wrn.summary._3_5_1" hidden="1">{"summary",#N/A,FALSE,"Sheet1"}</definedName>
    <definedName name="wrn.summary._3_5_1_1" hidden="1">{"summary",#N/A,FALSE,"Sheet1"}</definedName>
    <definedName name="wrn.summary._3_5_1_2" hidden="1">{"summary",#N/A,FALSE,"Sheet1"}</definedName>
    <definedName name="wrn.summary._3_5_1_3" hidden="1">{"summary",#N/A,FALSE,"Sheet1"}</definedName>
    <definedName name="wrn.summary._3_5_2" hidden="1">{"summary",#N/A,FALSE,"Sheet1"}</definedName>
    <definedName name="wrn.summary._3_5_3" hidden="1">{"summary",#N/A,FALSE,"Sheet1"}</definedName>
    <definedName name="wrn.summary._4" hidden="1">{"summary",#N/A,FALSE,"Sheet1"}</definedName>
    <definedName name="wrn.summary._4_1" hidden="1">{"summary",#N/A,FALSE,"Sheet1"}</definedName>
    <definedName name="wrn.summary._4_1_1" hidden="1">{"summary",#N/A,FALSE,"Sheet1"}</definedName>
    <definedName name="wrn.summary._4_1_1_1" hidden="1">{"summary",#N/A,FALSE,"Sheet1"}</definedName>
    <definedName name="wrn.summary._4_1_1_1_1" hidden="1">{"summary",#N/A,FALSE,"Sheet1"}</definedName>
    <definedName name="wrn.summary._4_1_1_1_1_1" hidden="1">{"summary",#N/A,FALSE,"Sheet1"}</definedName>
    <definedName name="wrn.summary._4_1_1_1_1_1_1" hidden="1">{"summary",#N/A,FALSE,"Sheet1"}</definedName>
    <definedName name="wrn.summary._4_1_1_1_1_1_1_1" hidden="1">{"summary",#N/A,FALSE,"Sheet1"}</definedName>
    <definedName name="wrn.summary._4_1_1_1_1_1_1_2" hidden="1">{"summary",#N/A,FALSE,"Sheet1"}</definedName>
    <definedName name="wrn.summary._4_1_1_1_1_1_1_3" hidden="1">{"summary",#N/A,FALSE,"Sheet1"}</definedName>
    <definedName name="wrn.summary._4_1_1_1_1_1_2" hidden="1">{"summary",#N/A,FALSE,"Sheet1"}</definedName>
    <definedName name="wrn.summary._4_1_1_1_1_1_3" hidden="1">{"summary",#N/A,FALSE,"Sheet1"}</definedName>
    <definedName name="wrn.summary._4_1_1_1_1_2" hidden="1">{"summary",#N/A,FALSE,"Sheet1"}</definedName>
    <definedName name="wrn.summary._4_1_1_1_1_2_1" hidden="1">{"summary",#N/A,FALSE,"Sheet1"}</definedName>
    <definedName name="wrn.summary._4_1_1_1_1_2_2" hidden="1">{"summary",#N/A,FALSE,"Sheet1"}</definedName>
    <definedName name="wrn.summary._4_1_1_1_1_2_3" hidden="1">{"summary",#N/A,FALSE,"Sheet1"}</definedName>
    <definedName name="wrn.summary._4_1_1_1_1_3" hidden="1">{"summary",#N/A,FALSE,"Sheet1"}</definedName>
    <definedName name="wrn.summary._4_1_1_1_1_4" hidden="1">{"summary",#N/A,FALSE,"Sheet1"}</definedName>
    <definedName name="wrn.summary._4_1_1_1_1_5" hidden="1">{"summary",#N/A,FALSE,"Sheet1"}</definedName>
    <definedName name="wrn.summary._4_1_1_1_2" hidden="1">{"summary",#N/A,FALSE,"Sheet1"}</definedName>
    <definedName name="wrn.summary._4_1_1_1_2_1" hidden="1">{"summary",#N/A,FALSE,"Sheet1"}</definedName>
    <definedName name="wrn.summary._4_1_1_1_2_1_1" hidden="1">{"summary",#N/A,FALSE,"Sheet1"}</definedName>
    <definedName name="wrn.summary._4_1_1_1_2_1_2" hidden="1">{"summary",#N/A,FALSE,"Sheet1"}</definedName>
    <definedName name="wrn.summary._4_1_1_1_2_1_3" hidden="1">{"summary",#N/A,FALSE,"Sheet1"}</definedName>
    <definedName name="wrn.summary._4_1_1_1_2_2" hidden="1">{"summary",#N/A,FALSE,"Sheet1"}</definedName>
    <definedName name="wrn.summary._4_1_1_1_2_3" hidden="1">{"summary",#N/A,FALSE,"Sheet1"}</definedName>
    <definedName name="wrn.summary._4_1_1_1_3" hidden="1">{"summary",#N/A,FALSE,"Sheet1"}</definedName>
    <definedName name="wrn.summary._4_1_1_1_4" hidden="1">{"summary",#N/A,FALSE,"Sheet1"}</definedName>
    <definedName name="wrn.summary._4_1_1_1_5" hidden="1">{"summary",#N/A,FALSE,"Sheet1"}</definedName>
    <definedName name="wrn.summary._4_1_1_2" hidden="1">{"summary",#N/A,FALSE,"Sheet1"}</definedName>
    <definedName name="wrn.summary._4_1_1_2_1" hidden="1">{"summary",#N/A,FALSE,"Sheet1"}</definedName>
    <definedName name="wrn.summary._4_1_1_2_1_1" hidden="1">{"summary",#N/A,FALSE,"Sheet1"}</definedName>
    <definedName name="wrn.summary._4_1_1_2_1_2" hidden="1">{"summary",#N/A,FALSE,"Sheet1"}</definedName>
    <definedName name="wrn.summary._4_1_1_2_1_3" hidden="1">{"summary",#N/A,FALSE,"Sheet1"}</definedName>
    <definedName name="wrn.summary._4_1_1_2_2" hidden="1">{"summary",#N/A,FALSE,"Sheet1"}</definedName>
    <definedName name="wrn.summary._4_1_1_2_3" hidden="1">{"summary",#N/A,FALSE,"Sheet1"}</definedName>
    <definedName name="wrn.summary._4_1_1_3" hidden="1">{"summary",#N/A,FALSE,"Sheet1"}</definedName>
    <definedName name="wrn.summary._4_1_1_3_1" hidden="1">{"summary",#N/A,FALSE,"Sheet1"}</definedName>
    <definedName name="wrn.summary._4_1_1_3_2" hidden="1">{"summary",#N/A,FALSE,"Sheet1"}</definedName>
    <definedName name="wrn.summary._4_1_1_3_3" hidden="1">{"summary",#N/A,FALSE,"Sheet1"}</definedName>
    <definedName name="wrn.summary._4_1_1_4" hidden="1">{"summary",#N/A,FALSE,"Sheet1"}</definedName>
    <definedName name="wrn.summary._4_1_1_5" hidden="1">{"summary",#N/A,FALSE,"Sheet1"}</definedName>
    <definedName name="wrn.summary._4_1_2" hidden="1">{"summary",#N/A,FALSE,"Sheet1"}</definedName>
    <definedName name="wrn.summary._4_1_2_1" hidden="1">{"summary",#N/A,FALSE,"Sheet1"}</definedName>
    <definedName name="wrn.summary._4_1_2_1_1" hidden="1">{"summary",#N/A,FALSE,"Sheet1"}</definedName>
    <definedName name="wrn.summary._4_1_2_1_1_1" hidden="1">{"summary",#N/A,FALSE,"Sheet1"}</definedName>
    <definedName name="wrn.summary._4_1_2_1_1_1_1" hidden="1">{"summary",#N/A,FALSE,"Sheet1"}</definedName>
    <definedName name="wrn.summary._4_1_2_1_1_1_1_1" hidden="1">{"summary",#N/A,FALSE,"Sheet1"}</definedName>
    <definedName name="wrn.summary._4_1_2_1_1_1_1_2" hidden="1">{"summary",#N/A,FALSE,"Sheet1"}</definedName>
    <definedName name="wrn.summary._4_1_2_1_1_1_1_3" hidden="1">{"summary",#N/A,FALSE,"Sheet1"}</definedName>
    <definedName name="wrn.summary._4_1_2_1_1_1_2" hidden="1">{"summary",#N/A,FALSE,"Sheet1"}</definedName>
    <definedName name="wrn.summary._4_1_2_1_1_1_3" hidden="1">{"summary",#N/A,FALSE,"Sheet1"}</definedName>
    <definedName name="wrn.summary._4_1_2_1_1_2" hidden="1">{"summary",#N/A,FALSE,"Sheet1"}</definedName>
    <definedName name="wrn.summary._4_1_2_1_1_2_1" hidden="1">{"summary",#N/A,FALSE,"Sheet1"}</definedName>
    <definedName name="wrn.summary._4_1_2_1_1_2_2" hidden="1">{"summary",#N/A,FALSE,"Sheet1"}</definedName>
    <definedName name="wrn.summary._4_1_2_1_1_2_3" hidden="1">{"summary",#N/A,FALSE,"Sheet1"}</definedName>
    <definedName name="wrn.summary._4_1_2_1_1_3" hidden="1">{"summary",#N/A,FALSE,"Sheet1"}</definedName>
    <definedName name="wrn.summary._4_1_2_1_1_4" hidden="1">{"summary",#N/A,FALSE,"Sheet1"}</definedName>
    <definedName name="wrn.summary._4_1_2_1_1_5" hidden="1">{"summary",#N/A,FALSE,"Sheet1"}</definedName>
    <definedName name="wrn.summary._4_1_2_1_2" hidden="1">{"summary",#N/A,FALSE,"Sheet1"}</definedName>
    <definedName name="wrn.summary._4_1_2_1_2_1" hidden="1">{"summary",#N/A,FALSE,"Sheet1"}</definedName>
    <definedName name="wrn.summary._4_1_2_1_2_1_1" hidden="1">{"summary",#N/A,FALSE,"Sheet1"}</definedName>
    <definedName name="wrn.summary._4_1_2_1_2_1_2" hidden="1">{"summary",#N/A,FALSE,"Sheet1"}</definedName>
    <definedName name="wrn.summary._4_1_2_1_2_1_3" hidden="1">{"summary",#N/A,FALSE,"Sheet1"}</definedName>
    <definedName name="wrn.summary._4_1_2_1_2_2" hidden="1">{"summary",#N/A,FALSE,"Sheet1"}</definedName>
    <definedName name="wrn.summary._4_1_2_1_2_3" hidden="1">{"summary",#N/A,FALSE,"Sheet1"}</definedName>
    <definedName name="wrn.summary._4_1_2_1_3" hidden="1">{"summary",#N/A,FALSE,"Sheet1"}</definedName>
    <definedName name="wrn.summary._4_1_2_1_4" hidden="1">{"summary",#N/A,FALSE,"Sheet1"}</definedName>
    <definedName name="wrn.summary._4_1_2_1_5" hidden="1">{"summary",#N/A,FALSE,"Sheet1"}</definedName>
    <definedName name="wrn.summary._4_1_2_2" hidden="1">{"summary",#N/A,FALSE,"Sheet1"}</definedName>
    <definedName name="wrn.summary._4_1_2_2_1" hidden="1">{"summary",#N/A,FALSE,"Sheet1"}</definedName>
    <definedName name="wrn.summary._4_1_2_2_1_1" hidden="1">{"summary",#N/A,FALSE,"Sheet1"}</definedName>
    <definedName name="wrn.summary._4_1_2_2_1_2" hidden="1">{"summary",#N/A,FALSE,"Sheet1"}</definedName>
    <definedName name="wrn.summary._4_1_2_2_1_3" hidden="1">{"summary",#N/A,FALSE,"Sheet1"}</definedName>
    <definedName name="wrn.summary._4_1_2_2_2" hidden="1">{"summary",#N/A,FALSE,"Sheet1"}</definedName>
    <definedName name="wrn.summary._4_1_2_2_3" hidden="1">{"summary",#N/A,FALSE,"Sheet1"}</definedName>
    <definedName name="wrn.summary._4_1_2_3" hidden="1">{"summary",#N/A,FALSE,"Sheet1"}</definedName>
    <definedName name="wrn.summary._4_1_2_3_1" hidden="1">{"summary",#N/A,FALSE,"Sheet1"}</definedName>
    <definedName name="wrn.summary._4_1_2_3_2" hidden="1">{"summary",#N/A,FALSE,"Sheet1"}</definedName>
    <definedName name="wrn.summary._4_1_2_3_3" hidden="1">{"summary",#N/A,FALSE,"Sheet1"}</definedName>
    <definedName name="wrn.summary._4_1_2_4" hidden="1">{"summary",#N/A,FALSE,"Sheet1"}</definedName>
    <definedName name="wrn.summary._4_1_2_5" hidden="1">{"summary",#N/A,FALSE,"Sheet1"}</definedName>
    <definedName name="wrn.summary._4_1_3" hidden="1">{"summary",#N/A,FALSE,"Sheet1"}</definedName>
    <definedName name="wrn.summary._4_1_3_1" hidden="1">{"summary",#N/A,FALSE,"Sheet1"}</definedName>
    <definedName name="wrn.summary._4_1_3_1_1" hidden="1">{"summary",#N/A,FALSE,"Sheet1"}</definedName>
    <definedName name="wrn.summary._4_1_3_1_1_1" hidden="1">{"summary",#N/A,FALSE,"Sheet1"}</definedName>
    <definedName name="wrn.summary._4_1_3_1_1_1_1" hidden="1">{"summary",#N/A,FALSE,"Sheet1"}</definedName>
    <definedName name="wrn.summary._4_1_3_1_1_1_2" hidden="1">{"summary",#N/A,FALSE,"Sheet1"}</definedName>
    <definedName name="wrn.summary._4_1_3_1_1_1_3" hidden="1">{"summary",#N/A,FALSE,"Sheet1"}</definedName>
    <definedName name="wrn.summary._4_1_3_1_1_2" hidden="1">{"summary",#N/A,FALSE,"Sheet1"}</definedName>
    <definedName name="wrn.summary._4_1_3_1_1_3" hidden="1">{"summary",#N/A,FALSE,"Sheet1"}</definedName>
    <definedName name="wrn.summary._4_1_3_1_2" hidden="1">{"summary",#N/A,FALSE,"Sheet1"}</definedName>
    <definedName name="wrn.summary._4_1_3_1_2_1" hidden="1">{"summary",#N/A,FALSE,"Sheet1"}</definedName>
    <definedName name="wrn.summary._4_1_3_1_2_2" hidden="1">{"summary",#N/A,FALSE,"Sheet1"}</definedName>
    <definedName name="wrn.summary._4_1_3_1_2_3" hidden="1">{"summary",#N/A,FALSE,"Sheet1"}</definedName>
    <definedName name="wrn.summary._4_1_3_1_3" hidden="1">{"summary",#N/A,FALSE,"Sheet1"}</definedName>
    <definedName name="wrn.summary._4_1_3_1_4" hidden="1">{"summary",#N/A,FALSE,"Sheet1"}</definedName>
    <definedName name="wrn.summary._4_1_3_1_5" hidden="1">{"summary",#N/A,FALSE,"Sheet1"}</definedName>
    <definedName name="wrn.summary._4_1_3_2" hidden="1">{"summary",#N/A,FALSE,"Sheet1"}</definedName>
    <definedName name="wrn.summary._4_1_3_2_1" hidden="1">{"summary",#N/A,FALSE,"Sheet1"}</definedName>
    <definedName name="wrn.summary._4_1_3_2_1_1" hidden="1">{"summary",#N/A,FALSE,"Sheet1"}</definedName>
    <definedName name="wrn.summary._4_1_3_2_1_2" hidden="1">{"summary",#N/A,FALSE,"Sheet1"}</definedName>
    <definedName name="wrn.summary._4_1_3_2_1_3" hidden="1">{"summary",#N/A,FALSE,"Sheet1"}</definedName>
    <definedName name="wrn.summary._4_1_3_2_2" hidden="1">{"summary",#N/A,FALSE,"Sheet1"}</definedName>
    <definedName name="wrn.summary._4_1_3_2_3" hidden="1">{"summary",#N/A,FALSE,"Sheet1"}</definedName>
    <definedName name="wrn.summary._4_1_3_3" hidden="1">{"summary",#N/A,FALSE,"Sheet1"}</definedName>
    <definedName name="wrn.summary._4_1_3_4" hidden="1">{"summary",#N/A,FALSE,"Sheet1"}</definedName>
    <definedName name="wrn.summary._4_1_3_5" hidden="1">{"summary",#N/A,FALSE,"Sheet1"}</definedName>
    <definedName name="wrn.summary._4_1_4" hidden="1">{"summary",#N/A,FALSE,"Sheet1"}</definedName>
    <definedName name="wrn.summary._4_1_4_1" hidden="1">{"summary",#N/A,FALSE,"Sheet1"}</definedName>
    <definedName name="wrn.summary._4_1_4_1_1" hidden="1">{"summary",#N/A,FALSE,"Sheet1"}</definedName>
    <definedName name="wrn.summary._4_1_4_1_2" hidden="1">{"summary",#N/A,FALSE,"Sheet1"}</definedName>
    <definedName name="wrn.summary._4_1_4_1_3" hidden="1">{"summary",#N/A,FALSE,"Sheet1"}</definedName>
    <definedName name="wrn.summary._4_1_4_2" hidden="1">{"summary",#N/A,FALSE,"Sheet1"}</definedName>
    <definedName name="wrn.summary._4_1_4_3" hidden="1">{"summary",#N/A,FALSE,"Sheet1"}</definedName>
    <definedName name="wrn.summary._4_1_5" hidden="1">{"summary",#N/A,FALSE,"Sheet1"}</definedName>
    <definedName name="wrn.summary._4_1_5_1" hidden="1">{"summary",#N/A,FALSE,"Sheet1"}</definedName>
    <definedName name="wrn.summary._4_1_5_2" hidden="1">{"summary",#N/A,FALSE,"Sheet1"}</definedName>
    <definedName name="wrn.summary._4_1_5_3" hidden="1">{"summary",#N/A,FALSE,"Sheet1"}</definedName>
    <definedName name="wrn.summary._4_2" hidden="1">{"summary",#N/A,FALSE,"Sheet1"}</definedName>
    <definedName name="wrn.summary._4_2_1" hidden="1">{"summary",#N/A,FALSE,"Sheet1"}</definedName>
    <definedName name="wrn.summary._4_2_1_1" hidden="1">{"summary",#N/A,FALSE,"Sheet1"}</definedName>
    <definedName name="wrn.summary._4_2_1_1_1" hidden="1">{"summary",#N/A,FALSE,"Sheet1"}</definedName>
    <definedName name="wrn.summary._4_2_1_1_1_1" hidden="1">{"summary",#N/A,FALSE,"Sheet1"}</definedName>
    <definedName name="wrn.summary._4_2_1_1_1_1_1" hidden="1">{"summary",#N/A,FALSE,"Sheet1"}</definedName>
    <definedName name="wrn.summary._4_2_1_1_1_1_2" hidden="1">{"summary",#N/A,FALSE,"Sheet1"}</definedName>
    <definedName name="wrn.summary._4_2_1_1_1_1_3" hidden="1">{"summary",#N/A,FALSE,"Sheet1"}</definedName>
    <definedName name="wrn.summary._4_2_1_1_1_2" hidden="1">{"summary",#N/A,FALSE,"Sheet1"}</definedName>
    <definedName name="wrn.summary._4_2_1_1_1_3" hidden="1">{"summary",#N/A,FALSE,"Sheet1"}</definedName>
    <definedName name="wrn.summary._4_2_1_1_2" hidden="1">{"summary",#N/A,FALSE,"Sheet1"}</definedName>
    <definedName name="wrn.summary._4_2_1_1_2_1" hidden="1">{"summary",#N/A,FALSE,"Sheet1"}</definedName>
    <definedName name="wrn.summary._4_2_1_1_2_2" hidden="1">{"summary",#N/A,FALSE,"Sheet1"}</definedName>
    <definedName name="wrn.summary._4_2_1_1_2_3" hidden="1">{"summary",#N/A,FALSE,"Sheet1"}</definedName>
    <definedName name="wrn.summary._4_2_1_1_3" hidden="1">{"summary",#N/A,FALSE,"Sheet1"}</definedName>
    <definedName name="wrn.summary._4_2_1_1_4" hidden="1">{"summary",#N/A,FALSE,"Sheet1"}</definedName>
    <definedName name="wrn.summary._4_2_1_1_5" hidden="1">{"summary",#N/A,FALSE,"Sheet1"}</definedName>
    <definedName name="wrn.summary._4_2_1_2" hidden="1">{"summary",#N/A,FALSE,"Sheet1"}</definedName>
    <definedName name="wrn.summary._4_2_1_2_1" hidden="1">{"summary",#N/A,FALSE,"Sheet1"}</definedName>
    <definedName name="wrn.summary._4_2_1_2_1_1" hidden="1">{"summary",#N/A,FALSE,"Sheet1"}</definedName>
    <definedName name="wrn.summary._4_2_1_2_1_2" hidden="1">{"summary",#N/A,FALSE,"Sheet1"}</definedName>
    <definedName name="wrn.summary._4_2_1_2_1_3" hidden="1">{"summary",#N/A,FALSE,"Sheet1"}</definedName>
    <definedName name="wrn.summary._4_2_1_2_2" hidden="1">{"summary",#N/A,FALSE,"Sheet1"}</definedName>
    <definedName name="wrn.summary._4_2_1_2_3" hidden="1">{"summary",#N/A,FALSE,"Sheet1"}</definedName>
    <definedName name="wrn.summary._4_2_1_3" hidden="1">{"summary",#N/A,FALSE,"Sheet1"}</definedName>
    <definedName name="wrn.summary._4_2_1_4" hidden="1">{"summary",#N/A,FALSE,"Sheet1"}</definedName>
    <definedName name="wrn.summary._4_2_1_5" hidden="1">{"summary",#N/A,FALSE,"Sheet1"}</definedName>
    <definedName name="wrn.summary._4_2_2" hidden="1">{"summary",#N/A,FALSE,"Sheet1"}</definedName>
    <definedName name="wrn.summary._4_2_2_1" hidden="1">{"summary",#N/A,FALSE,"Sheet1"}</definedName>
    <definedName name="wrn.summary._4_2_2_1_1" hidden="1">{"summary",#N/A,FALSE,"Sheet1"}</definedName>
    <definedName name="wrn.summary._4_2_2_1_2" hidden="1">{"summary",#N/A,FALSE,"Sheet1"}</definedName>
    <definedName name="wrn.summary._4_2_2_1_3" hidden="1">{"summary",#N/A,FALSE,"Sheet1"}</definedName>
    <definedName name="wrn.summary._4_2_2_2" hidden="1">{"summary",#N/A,FALSE,"Sheet1"}</definedName>
    <definedName name="wrn.summary._4_2_2_3" hidden="1">{"summary",#N/A,FALSE,"Sheet1"}</definedName>
    <definedName name="wrn.summary._4_2_3" hidden="1">{"summary",#N/A,FALSE,"Sheet1"}</definedName>
    <definedName name="wrn.summary._4_2_3_1" hidden="1">{"summary",#N/A,FALSE,"Sheet1"}</definedName>
    <definedName name="wrn.summary._4_2_3_2" hidden="1">{"summary",#N/A,FALSE,"Sheet1"}</definedName>
    <definedName name="wrn.summary._4_2_3_3" hidden="1">{"summary",#N/A,FALSE,"Sheet1"}</definedName>
    <definedName name="wrn.summary._4_2_4" hidden="1">{"summary",#N/A,FALSE,"Sheet1"}</definedName>
    <definedName name="wrn.summary._4_2_5" hidden="1">{"summary",#N/A,FALSE,"Sheet1"}</definedName>
    <definedName name="wrn.summary._4_3" hidden="1">{"summary",#N/A,FALSE,"Sheet1"}</definedName>
    <definedName name="wrn.summary._4_3_1" hidden="1">{"summary",#N/A,FALSE,"Sheet1"}</definedName>
    <definedName name="wrn.summary._4_3_1_1" hidden="1">{"summary",#N/A,FALSE,"Sheet1"}</definedName>
    <definedName name="wrn.summary._4_3_1_1_1" hidden="1">{"summary",#N/A,FALSE,"Sheet1"}</definedName>
    <definedName name="wrn.summary._4_3_1_1_1_1" hidden="1">{"summary",#N/A,FALSE,"Sheet1"}</definedName>
    <definedName name="wrn.summary._4_3_1_1_1_1_1" hidden="1">{"summary",#N/A,FALSE,"Sheet1"}</definedName>
    <definedName name="wrn.summary._4_3_1_1_1_1_2" hidden="1">{"summary",#N/A,FALSE,"Sheet1"}</definedName>
    <definedName name="wrn.summary._4_3_1_1_1_1_3" hidden="1">{"summary",#N/A,FALSE,"Sheet1"}</definedName>
    <definedName name="wrn.summary._4_3_1_1_1_2" hidden="1">{"summary",#N/A,FALSE,"Sheet1"}</definedName>
    <definedName name="wrn.summary._4_3_1_1_1_3" hidden="1">{"summary",#N/A,FALSE,"Sheet1"}</definedName>
    <definedName name="wrn.summary._4_3_1_1_2" hidden="1">{"summary",#N/A,FALSE,"Sheet1"}</definedName>
    <definedName name="wrn.summary._4_3_1_1_2_1" hidden="1">{"summary",#N/A,FALSE,"Sheet1"}</definedName>
    <definedName name="wrn.summary._4_3_1_1_2_2" hidden="1">{"summary",#N/A,FALSE,"Sheet1"}</definedName>
    <definedName name="wrn.summary._4_3_1_1_2_3" hidden="1">{"summary",#N/A,FALSE,"Sheet1"}</definedName>
    <definedName name="wrn.summary._4_3_1_1_3" hidden="1">{"summary",#N/A,FALSE,"Sheet1"}</definedName>
    <definedName name="wrn.summary._4_3_1_1_4" hidden="1">{"summary",#N/A,FALSE,"Sheet1"}</definedName>
    <definedName name="wrn.summary._4_3_1_1_5" hidden="1">{"summary",#N/A,FALSE,"Sheet1"}</definedName>
    <definedName name="wrn.summary._4_3_1_2" hidden="1">{"summary",#N/A,FALSE,"Sheet1"}</definedName>
    <definedName name="wrn.summary._4_3_1_2_1" hidden="1">{"summary",#N/A,FALSE,"Sheet1"}</definedName>
    <definedName name="wrn.summary._4_3_1_2_1_1" hidden="1">{"summary",#N/A,FALSE,"Sheet1"}</definedName>
    <definedName name="wrn.summary._4_3_1_2_1_2" hidden="1">{"summary",#N/A,FALSE,"Sheet1"}</definedName>
    <definedName name="wrn.summary._4_3_1_2_1_3" hidden="1">{"summary",#N/A,FALSE,"Sheet1"}</definedName>
    <definedName name="wrn.summary._4_3_1_2_2" hidden="1">{"summary",#N/A,FALSE,"Sheet1"}</definedName>
    <definedName name="wrn.summary._4_3_1_2_3" hidden="1">{"summary",#N/A,FALSE,"Sheet1"}</definedName>
    <definedName name="wrn.summary._4_3_1_3" hidden="1">{"summary",#N/A,FALSE,"Sheet1"}</definedName>
    <definedName name="wrn.summary._4_3_1_4" hidden="1">{"summary",#N/A,FALSE,"Sheet1"}</definedName>
    <definedName name="wrn.summary._4_3_1_5" hidden="1">{"summary",#N/A,FALSE,"Sheet1"}</definedName>
    <definedName name="wrn.summary._4_3_2" hidden="1">{"summary",#N/A,FALSE,"Sheet1"}</definedName>
    <definedName name="wrn.summary._4_3_2_1" hidden="1">{"summary",#N/A,FALSE,"Sheet1"}</definedName>
    <definedName name="wrn.summary._4_3_2_1_1" hidden="1">{"summary",#N/A,FALSE,"Sheet1"}</definedName>
    <definedName name="wrn.summary._4_3_2_1_2" hidden="1">{"summary",#N/A,FALSE,"Sheet1"}</definedName>
    <definedName name="wrn.summary._4_3_2_1_3" hidden="1">{"summary",#N/A,FALSE,"Sheet1"}</definedName>
    <definedName name="wrn.summary._4_3_2_2" hidden="1">{"summary",#N/A,FALSE,"Sheet1"}</definedName>
    <definedName name="wrn.summary._4_3_2_3" hidden="1">{"summary",#N/A,FALSE,"Sheet1"}</definedName>
    <definedName name="wrn.summary._4_3_3" hidden="1">{"summary",#N/A,FALSE,"Sheet1"}</definedName>
    <definedName name="wrn.summary._4_3_3_1" hidden="1">{"summary",#N/A,FALSE,"Sheet1"}</definedName>
    <definedName name="wrn.summary._4_3_3_2" hidden="1">{"summary",#N/A,FALSE,"Sheet1"}</definedName>
    <definedName name="wrn.summary._4_3_3_3" hidden="1">{"summary",#N/A,FALSE,"Sheet1"}</definedName>
    <definedName name="wrn.summary._4_3_4" hidden="1">{"summary",#N/A,FALSE,"Sheet1"}</definedName>
    <definedName name="wrn.summary._4_3_5" hidden="1">{"summary",#N/A,FALSE,"Sheet1"}</definedName>
    <definedName name="wrn.summary._4_4" hidden="1">{"summary",#N/A,FALSE,"Sheet1"}</definedName>
    <definedName name="wrn.summary._4_4_1" hidden="1">{"summary",#N/A,FALSE,"Sheet1"}</definedName>
    <definedName name="wrn.summary._4_4_1_1" hidden="1">{"summary",#N/A,FALSE,"Sheet1"}</definedName>
    <definedName name="wrn.summary._4_4_1_1_1" hidden="1">{"summary",#N/A,FALSE,"Sheet1"}</definedName>
    <definedName name="wrn.summary._4_4_1_1_1_1" hidden="1">{"summary",#N/A,FALSE,"Sheet1"}</definedName>
    <definedName name="wrn.summary._4_4_1_1_1_2" hidden="1">{"summary",#N/A,FALSE,"Sheet1"}</definedName>
    <definedName name="wrn.summary._4_4_1_1_1_3" hidden="1">{"summary",#N/A,FALSE,"Sheet1"}</definedName>
    <definedName name="wrn.summary._4_4_1_1_2" hidden="1">{"summary",#N/A,FALSE,"Sheet1"}</definedName>
    <definedName name="wrn.summary._4_4_1_1_3" hidden="1">{"summary",#N/A,FALSE,"Sheet1"}</definedName>
    <definedName name="wrn.summary._4_4_1_2" hidden="1">{"summary",#N/A,FALSE,"Sheet1"}</definedName>
    <definedName name="wrn.summary._4_4_1_2_1" hidden="1">{"summary",#N/A,FALSE,"Sheet1"}</definedName>
    <definedName name="wrn.summary._4_4_1_2_2" hidden="1">{"summary",#N/A,FALSE,"Sheet1"}</definedName>
    <definedName name="wrn.summary._4_4_1_2_3" hidden="1">{"summary",#N/A,FALSE,"Sheet1"}</definedName>
    <definedName name="wrn.summary._4_4_1_3" hidden="1">{"summary",#N/A,FALSE,"Sheet1"}</definedName>
    <definedName name="wrn.summary._4_4_1_4" hidden="1">{"summary",#N/A,FALSE,"Sheet1"}</definedName>
    <definedName name="wrn.summary._4_4_1_5" hidden="1">{"summary",#N/A,FALSE,"Sheet1"}</definedName>
    <definedName name="wrn.summary._4_4_2" hidden="1">{"summary",#N/A,FALSE,"Sheet1"}</definedName>
    <definedName name="wrn.summary._4_4_2_1" hidden="1">{"summary",#N/A,FALSE,"Sheet1"}</definedName>
    <definedName name="wrn.summary._4_4_2_1_1" hidden="1">{"summary",#N/A,FALSE,"Sheet1"}</definedName>
    <definedName name="wrn.summary._4_4_2_1_2" hidden="1">{"summary",#N/A,FALSE,"Sheet1"}</definedName>
    <definedName name="wrn.summary._4_4_2_1_3" hidden="1">{"summary",#N/A,FALSE,"Sheet1"}</definedName>
    <definedName name="wrn.summary._4_4_2_2" hidden="1">{"summary",#N/A,FALSE,"Sheet1"}</definedName>
    <definedName name="wrn.summary._4_4_2_3" hidden="1">{"summary",#N/A,FALSE,"Sheet1"}</definedName>
    <definedName name="wrn.summary._4_4_3" hidden="1">{"summary",#N/A,FALSE,"Sheet1"}</definedName>
    <definedName name="wrn.summary._4_4_4" hidden="1">{"summary",#N/A,FALSE,"Sheet1"}</definedName>
    <definedName name="wrn.summary._4_4_5" hidden="1">{"summary",#N/A,FALSE,"Sheet1"}</definedName>
    <definedName name="wrn.summary._4_5" hidden="1">{"summary",#N/A,FALSE,"Sheet1"}</definedName>
    <definedName name="wrn.summary._4_5_1" hidden="1">{"summary",#N/A,FALSE,"Sheet1"}</definedName>
    <definedName name="wrn.summary._4_5_1_1" hidden="1">{"summary",#N/A,FALSE,"Sheet1"}</definedName>
    <definedName name="wrn.summary._4_5_1_2" hidden="1">{"summary",#N/A,FALSE,"Sheet1"}</definedName>
    <definedName name="wrn.summary._4_5_1_3" hidden="1">{"summary",#N/A,FALSE,"Sheet1"}</definedName>
    <definedName name="wrn.summary._4_5_2" hidden="1">{"summary",#N/A,FALSE,"Sheet1"}</definedName>
    <definedName name="wrn.summary._4_5_3" hidden="1">{"summary",#N/A,FALSE,"Sheet1"}</definedName>
    <definedName name="wrn.summary._5" hidden="1">{"summary",#N/A,FALSE,"Sheet1"}</definedName>
    <definedName name="wrn.summary._5_1" hidden="1">{"summary",#N/A,FALSE,"Sheet1"}</definedName>
    <definedName name="wrn.summary._5_1_1" hidden="1">{"summary",#N/A,FALSE,"Sheet1"}</definedName>
    <definedName name="wrn.summary._5_1_1_1" hidden="1">{"summary",#N/A,FALSE,"Sheet1"}</definedName>
    <definedName name="wrn.summary._5_1_1_1_1" hidden="1">{"summary",#N/A,FALSE,"Sheet1"}</definedName>
    <definedName name="wrn.summary._5_1_1_1_1_1" hidden="1">{"summary",#N/A,FALSE,"Sheet1"}</definedName>
    <definedName name="wrn.summary._5_1_1_1_1_1_1" hidden="1">{"summary",#N/A,FALSE,"Sheet1"}</definedName>
    <definedName name="wrn.summary._5_1_1_1_1_1_1_1" hidden="1">{"summary",#N/A,FALSE,"Sheet1"}</definedName>
    <definedName name="wrn.summary._5_1_1_1_1_1_1_2" hidden="1">{"summary",#N/A,FALSE,"Sheet1"}</definedName>
    <definedName name="wrn.summary._5_1_1_1_1_1_1_3" hidden="1">{"summary",#N/A,FALSE,"Sheet1"}</definedName>
    <definedName name="wrn.summary._5_1_1_1_1_1_2" hidden="1">{"summary",#N/A,FALSE,"Sheet1"}</definedName>
    <definedName name="wrn.summary._5_1_1_1_1_1_3" hidden="1">{"summary",#N/A,FALSE,"Sheet1"}</definedName>
    <definedName name="wrn.summary._5_1_1_1_1_2" hidden="1">{"summary",#N/A,FALSE,"Sheet1"}</definedName>
    <definedName name="wrn.summary._5_1_1_1_1_2_1" hidden="1">{"summary",#N/A,FALSE,"Sheet1"}</definedName>
    <definedName name="wrn.summary._5_1_1_1_1_2_2" hidden="1">{"summary",#N/A,FALSE,"Sheet1"}</definedName>
    <definedName name="wrn.summary._5_1_1_1_1_2_3" hidden="1">{"summary",#N/A,FALSE,"Sheet1"}</definedName>
    <definedName name="wrn.summary._5_1_1_1_1_3" hidden="1">{"summary",#N/A,FALSE,"Sheet1"}</definedName>
    <definedName name="wrn.summary._5_1_1_1_1_4" hidden="1">{"summary",#N/A,FALSE,"Sheet1"}</definedName>
    <definedName name="wrn.summary._5_1_1_1_1_5" hidden="1">{"summary",#N/A,FALSE,"Sheet1"}</definedName>
    <definedName name="wrn.summary._5_1_1_1_2" hidden="1">{"summary",#N/A,FALSE,"Sheet1"}</definedName>
    <definedName name="wrn.summary._5_1_1_1_2_1" hidden="1">{"summary",#N/A,FALSE,"Sheet1"}</definedName>
    <definedName name="wrn.summary._5_1_1_1_2_1_1" hidden="1">{"summary",#N/A,FALSE,"Sheet1"}</definedName>
    <definedName name="wrn.summary._5_1_1_1_2_1_2" hidden="1">{"summary",#N/A,FALSE,"Sheet1"}</definedName>
    <definedName name="wrn.summary._5_1_1_1_2_1_3" hidden="1">{"summary",#N/A,FALSE,"Sheet1"}</definedName>
    <definedName name="wrn.summary._5_1_1_1_2_2" hidden="1">{"summary",#N/A,FALSE,"Sheet1"}</definedName>
    <definedName name="wrn.summary._5_1_1_1_2_3" hidden="1">{"summary",#N/A,FALSE,"Sheet1"}</definedName>
    <definedName name="wrn.summary._5_1_1_1_3" hidden="1">{"summary",#N/A,FALSE,"Sheet1"}</definedName>
    <definedName name="wrn.summary._5_1_1_1_4" hidden="1">{"summary",#N/A,FALSE,"Sheet1"}</definedName>
    <definedName name="wrn.summary._5_1_1_1_5" hidden="1">{"summary",#N/A,FALSE,"Sheet1"}</definedName>
    <definedName name="wrn.summary._5_1_1_2" hidden="1">{"summary",#N/A,FALSE,"Sheet1"}</definedName>
    <definedName name="wrn.summary._5_1_1_2_1" hidden="1">{"summary",#N/A,FALSE,"Sheet1"}</definedName>
    <definedName name="wrn.summary._5_1_1_2_1_1" hidden="1">{"summary",#N/A,FALSE,"Sheet1"}</definedName>
    <definedName name="wrn.summary._5_1_1_2_1_2" hidden="1">{"summary",#N/A,FALSE,"Sheet1"}</definedName>
    <definedName name="wrn.summary._5_1_1_2_1_3" hidden="1">{"summary",#N/A,FALSE,"Sheet1"}</definedName>
    <definedName name="wrn.summary._5_1_1_2_2" hidden="1">{"summary",#N/A,FALSE,"Sheet1"}</definedName>
    <definedName name="wrn.summary._5_1_1_2_3" hidden="1">{"summary",#N/A,FALSE,"Sheet1"}</definedName>
    <definedName name="wrn.summary._5_1_1_3" hidden="1">{"summary",#N/A,FALSE,"Sheet1"}</definedName>
    <definedName name="wrn.summary._5_1_1_3_1" hidden="1">{"summary",#N/A,FALSE,"Sheet1"}</definedName>
    <definedName name="wrn.summary._5_1_1_3_2" hidden="1">{"summary",#N/A,FALSE,"Sheet1"}</definedName>
    <definedName name="wrn.summary._5_1_1_3_3" hidden="1">{"summary",#N/A,FALSE,"Sheet1"}</definedName>
    <definedName name="wrn.summary._5_1_1_4" hidden="1">{"summary",#N/A,FALSE,"Sheet1"}</definedName>
    <definedName name="wrn.summary._5_1_1_5" hidden="1">{"summary",#N/A,FALSE,"Sheet1"}</definedName>
    <definedName name="wrn.summary._5_1_2" hidden="1">{"summary",#N/A,FALSE,"Sheet1"}</definedName>
    <definedName name="wrn.summary._5_1_2_1" hidden="1">{"summary",#N/A,FALSE,"Sheet1"}</definedName>
    <definedName name="wrn.summary._5_1_2_1_1" hidden="1">{"summary",#N/A,FALSE,"Sheet1"}</definedName>
    <definedName name="wrn.summary._5_1_2_1_1_1" hidden="1">{"summary",#N/A,FALSE,"Sheet1"}</definedName>
    <definedName name="wrn.summary._5_1_2_1_1_1_1" hidden="1">{"summary",#N/A,FALSE,"Sheet1"}</definedName>
    <definedName name="wrn.summary._5_1_2_1_1_1_1_1" hidden="1">{"summary",#N/A,FALSE,"Sheet1"}</definedName>
    <definedName name="wrn.summary._5_1_2_1_1_1_1_2" hidden="1">{"summary",#N/A,FALSE,"Sheet1"}</definedName>
    <definedName name="wrn.summary._5_1_2_1_1_1_1_3" hidden="1">{"summary",#N/A,FALSE,"Sheet1"}</definedName>
    <definedName name="wrn.summary._5_1_2_1_1_1_2" hidden="1">{"summary",#N/A,FALSE,"Sheet1"}</definedName>
    <definedName name="wrn.summary._5_1_2_1_1_1_3" hidden="1">{"summary",#N/A,FALSE,"Sheet1"}</definedName>
    <definedName name="wrn.summary._5_1_2_1_1_2" hidden="1">{"summary",#N/A,FALSE,"Sheet1"}</definedName>
    <definedName name="wrn.summary._5_1_2_1_1_2_1" hidden="1">{"summary",#N/A,FALSE,"Sheet1"}</definedName>
    <definedName name="wrn.summary._5_1_2_1_1_2_2" hidden="1">{"summary",#N/A,FALSE,"Sheet1"}</definedName>
    <definedName name="wrn.summary._5_1_2_1_1_2_3" hidden="1">{"summary",#N/A,FALSE,"Sheet1"}</definedName>
    <definedName name="wrn.summary._5_1_2_1_1_3" hidden="1">{"summary",#N/A,FALSE,"Sheet1"}</definedName>
    <definedName name="wrn.summary._5_1_2_1_1_4" hidden="1">{"summary",#N/A,FALSE,"Sheet1"}</definedName>
    <definedName name="wrn.summary._5_1_2_1_1_5" hidden="1">{"summary",#N/A,FALSE,"Sheet1"}</definedName>
    <definedName name="wrn.summary._5_1_2_1_2" hidden="1">{"summary",#N/A,FALSE,"Sheet1"}</definedName>
    <definedName name="wrn.summary._5_1_2_1_2_1" hidden="1">{"summary",#N/A,FALSE,"Sheet1"}</definedName>
    <definedName name="wrn.summary._5_1_2_1_2_1_1" hidden="1">{"summary",#N/A,FALSE,"Sheet1"}</definedName>
    <definedName name="wrn.summary._5_1_2_1_2_1_2" hidden="1">{"summary",#N/A,FALSE,"Sheet1"}</definedName>
    <definedName name="wrn.summary._5_1_2_1_2_1_3" hidden="1">{"summary",#N/A,FALSE,"Sheet1"}</definedName>
    <definedName name="wrn.summary._5_1_2_1_2_2" hidden="1">{"summary",#N/A,FALSE,"Sheet1"}</definedName>
    <definedName name="wrn.summary._5_1_2_1_2_3" hidden="1">{"summary",#N/A,FALSE,"Sheet1"}</definedName>
    <definedName name="wrn.summary._5_1_2_1_3" hidden="1">{"summary",#N/A,FALSE,"Sheet1"}</definedName>
    <definedName name="wrn.summary._5_1_2_1_4" hidden="1">{"summary",#N/A,FALSE,"Sheet1"}</definedName>
    <definedName name="wrn.summary._5_1_2_1_5" hidden="1">{"summary",#N/A,FALSE,"Sheet1"}</definedName>
    <definedName name="wrn.summary._5_1_2_2" hidden="1">{"summary",#N/A,FALSE,"Sheet1"}</definedName>
    <definedName name="wrn.summary._5_1_2_2_1" hidden="1">{"summary",#N/A,FALSE,"Sheet1"}</definedName>
    <definedName name="wrn.summary._5_1_2_2_1_1" hidden="1">{"summary",#N/A,FALSE,"Sheet1"}</definedName>
    <definedName name="wrn.summary._5_1_2_2_1_2" hidden="1">{"summary",#N/A,FALSE,"Sheet1"}</definedName>
    <definedName name="wrn.summary._5_1_2_2_1_3" hidden="1">{"summary",#N/A,FALSE,"Sheet1"}</definedName>
    <definedName name="wrn.summary._5_1_2_2_2" hidden="1">{"summary",#N/A,FALSE,"Sheet1"}</definedName>
    <definedName name="wrn.summary._5_1_2_2_3" hidden="1">{"summary",#N/A,FALSE,"Sheet1"}</definedName>
    <definedName name="wrn.summary._5_1_2_3" hidden="1">{"summary",#N/A,FALSE,"Sheet1"}</definedName>
    <definedName name="wrn.summary._5_1_2_3_1" hidden="1">{"summary",#N/A,FALSE,"Sheet1"}</definedName>
    <definedName name="wrn.summary._5_1_2_3_2" hidden="1">{"summary",#N/A,FALSE,"Sheet1"}</definedName>
    <definedName name="wrn.summary._5_1_2_3_3" hidden="1">{"summary",#N/A,FALSE,"Sheet1"}</definedName>
    <definedName name="wrn.summary._5_1_2_4" hidden="1">{"summary",#N/A,FALSE,"Sheet1"}</definedName>
    <definedName name="wrn.summary._5_1_2_5" hidden="1">{"summary",#N/A,FALSE,"Sheet1"}</definedName>
    <definedName name="wrn.summary._5_1_3" hidden="1">{"summary",#N/A,FALSE,"Sheet1"}</definedName>
    <definedName name="wrn.summary._5_1_3_1" hidden="1">{"summary",#N/A,FALSE,"Sheet1"}</definedName>
    <definedName name="wrn.summary._5_1_3_1_1" hidden="1">{"summary",#N/A,FALSE,"Sheet1"}</definedName>
    <definedName name="wrn.summary._5_1_3_1_1_1" hidden="1">{"summary",#N/A,FALSE,"Sheet1"}</definedName>
    <definedName name="wrn.summary._5_1_3_1_1_1_1" hidden="1">{"summary",#N/A,FALSE,"Sheet1"}</definedName>
    <definedName name="wrn.summary._5_1_3_1_1_1_2" hidden="1">{"summary",#N/A,FALSE,"Sheet1"}</definedName>
    <definedName name="wrn.summary._5_1_3_1_1_1_3" hidden="1">{"summary",#N/A,FALSE,"Sheet1"}</definedName>
    <definedName name="wrn.summary._5_1_3_1_1_2" hidden="1">{"summary",#N/A,FALSE,"Sheet1"}</definedName>
    <definedName name="wrn.summary._5_1_3_1_1_3" hidden="1">{"summary",#N/A,FALSE,"Sheet1"}</definedName>
    <definedName name="wrn.summary._5_1_3_1_2" hidden="1">{"summary",#N/A,FALSE,"Sheet1"}</definedName>
    <definedName name="wrn.summary._5_1_3_1_2_1" hidden="1">{"summary",#N/A,FALSE,"Sheet1"}</definedName>
    <definedName name="wrn.summary._5_1_3_1_2_2" hidden="1">{"summary",#N/A,FALSE,"Sheet1"}</definedName>
    <definedName name="wrn.summary._5_1_3_1_2_3" hidden="1">{"summary",#N/A,FALSE,"Sheet1"}</definedName>
    <definedName name="wrn.summary._5_1_3_1_3" hidden="1">{"summary",#N/A,FALSE,"Sheet1"}</definedName>
    <definedName name="wrn.summary._5_1_3_1_4" hidden="1">{"summary",#N/A,FALSE,"Sheet1"}</definedName>
    <definedName name="wrn.summary._5_1_3_1_5" hidden="1">{"summary",#N/A,FALSE,"Sheet1"}</definedName>
    <definedName name="wrn.summary._5_1_3_2" hidden="1">{"summary",#N/A,FALSE,"Sheet1"}</definedName>
    <definedName name="wrn.summary._5_1_3_2_1" hidden="1">{"summary",#N/A,FALSE,"Sheet1"}</definedName>
    <definedName name="wrn.summary._5_1_3_2_1_1" hidden="1">{"summary",#N/A,FALSE,"Sheet1"}</definedName>
    <definedName name="wrn.summary._5_1_3_2_1_2" hidden="1">{"summary",#N/A,FALSE,"Sheet1"}</definedName>
    <definedName name="wrn.summary._5_1_3_2_1_3" hidden="1">{"summary",#N/A,FALSE,"Sheet1"}</definedName>
    <definedName name="wrn.summary._5_1_3_2_2" hidden="1">{"summary",#N/A,FALSE,"Sheet1"}</definedName>
    <definedName name="wrn.summary._5_1_3_2_3" hidden="1">{"summary",#N/A,FALSE,"Sheet1"}</definedName>
    <definedName name="wrn.summary._5_1_3_3" hidden="1">{"summary",#N/A,FALSE,"Sheet1"}</definedName>
    <definedName name="wrn.summary._5_1_3_4" hidden="1">{"summary",#N/A,FALSE,"Sheet1"}</definedName>
    <definedName name="wrn.summary._5_1_3_5" hidden="1">{"summary",#N/A,FALSE,"Sheet1"}</definedName>
    <definedName name="wrn.summary._5_1_4" hidden="1">{"summary",#N/A,FALSE,"Sheet1"}</definedName>
    <definedName name="wrn.summary._5_1_4_1" hidden="1">{"summary",#N/A,FALSE,"Sheet1"}</definedName>
    <definedName name="wrn.summary._5_1_4_1_1" hidden="1">{"summary",#N/A,FALSE,"Sheet1"}</definedName>
    <definedName name="wrn.summary._5_1_4_1_2" hidden="1">{"summary",#N/A,FALSE,"Sheet1"}</definedName>
    <definedName name="wrn.summary._5_1_4_1_3" hidden="1">{"summary",#N/A,FALSE,"Sheet1"}</definedName>
    <definedName name="wrn.summary._5_1_4_2" hidden="1">{"summary",#N/A,FALSE,"Sheet1"}</definedName>
    <definedName name="wrn.summary._5_1_4_3" hidden="1">{"summary",#N/A,FALSE,"Sheet1"}</definedName>
    <definedName name="wrn.summary._5_1_5" hidden="1">{"summary",#N/A,FALSE,"Sheet1"}</definedName>
    <definedName name="wrn.summary._5_1_5_1" hidden="1">{"summary",#N/A,FALSE,"Sheet1"}</definedName>
    <definedName name="wrn.summary._5_1_5_2" hidden="1">{"summary",#N/A,FALSE,"Sheet1"}</definedName>
    <definedName name="wrn.summary._5_1_5_3" hidden="1">{"summary",#N/A,FALSE,"Sheet1"}</definedName>
    <definedName name="wrn.summary._5_2" hidden="1">{"summary",#N/A,FALSE,"Sheet1"}</definedName>
    <definedName name="wrn.summary._5_2_1" hidden="1">{"summary",#N/A,FALSE,"Sheet1"}</definedName>
    <definedName name="wrn.summary._5_2_1_1" hidden="1">{"summary",#N/A,FALSE,"Sheet1"}</definedName>
    <definedName name="wrn.summary._5_2_1_1_1" hidden="1">{"summary",#N/A,FALSE,"Sheet1"}</definedName>
    <definedName name="wrn.summary._5_2_1_1_1_1" hidden="1">{"summary",#N/A,FALSE,"Sheet1"}</definedName>
    <definedName name="wrn.summary._5_2_1_1_1_1_1" hidden="1">{"summary",#N/A,FALSE,"Sheet1"}</definedName>
    <definedName name="wrn.summary._5_2_1_1_1_1_2" hidden="1">{"summary",#N/A,FALSE,"Sheet1"}</definedName>
    <definedName name="wrn.summary._5_2_1_1_1_1_3" hidden="1">{"summary",#N/A,FALSE,"Sheet1"}</definedName>
    <definedName name="wrn.summary._5_2_1_1_1_2" hidden="1">{"summary",#N/A,FALSE,"Sheet1"}</definedName>
    <definedName name="wrn.summary._5_2_1_1_1_3" hidden="1">{"summary",#N/A,FALSE,"Sheet1"}</definedName>
    <definedName name="wrn.summary._5_2_1_1_2" hidden="1">{"summary",#N/A,FALSE,"Sheet1"}</definedName>
    <definedName name="wrn.summary._5_2_1_1_2_1" hidden="1">{"summary",#N/A,FALSE,"Sheet1"}</definedName>
    <definedName name="wrn.summary._5_2_1_1_2_2" hidden="1">{"summary",#N/A,FALSE,"Sheet1"}</definedName>
    <definedName name="wrn.summary._5_2_1_1_2_3" hidden="1">{"summary",#N/A,FALSE,"Sheet1"}</definedName>
    <definedName name="wrn.summary._5_2_1_1_3" hidden="1">{"summary",#N/A,FALSE,"Sheet1"}</definedName>
    <definedName name="wrn.summary._5_2_1_1_4" hidden="1">{"summary",#N/A,FALSE,"Sheet1"}</definedName>
    <definedName name="wrn.summary._5_2_1_1_5" hidden="1">{"summary",#N/A,FALSE,"Sheet1"}</definedName>
    <definedName name="wrn.summary._5_2_1_2" hidden="1">{"summary",#N/A,FALSE,"Sheet1"}</definedName>
    <definedName name="wrn.summary._5_2_1_2_1" hidden="1">{"summary",#N/A,FALSE,"Sheet1"}</definedName>
    <definedName name="wrn.summary._5_2_1_2_1_1" hidden="1">{"summary",#N/A,FALSE,"Sheet1"}</definedName>
    <definedName name="wrn.summary._5_2_1_2_1_2" hidden="1">{"summary",#N/A,FALSE,"Sheet1"}</definedName>
    <definedName name="wrn.summary._5_2_1_2_1_3" hidden="1">{"summary",#N/A,FALSE,"Sheet1"}</definedName>
    <definedName name="wrn.summary._5_2_1_2_2" hidden="1">{"summary",#N/A,FALSE,"Sheet1"}</definedName>
    <definedName name="wrn.summary._5_2_1_2_3" hidden="1">{"summary",#N/A,FALSE,"Sheet1"}</definedName>
    <definedName name="wrn.summary._5_2_1_3" hidden="1">{"summary",#N/A,FALSE,"Sheet1"}</definedName>
    <definedName name="wrn.summary._5_2_1_4" hidden="1">{"summary",#N/A,FALSE,"Sheet1"}</definedName>
    <definedName name="wrn.summary._5_2_1_5" hidden="1">{"summary",#N/A,FALSE,"Sheet1"}</definedName>
    <definedName name="wrn.summary._5_2_2" hidden="1">{"summary",#N/A,FALSE,"Sheet1"}</definedName>
    <definedName name="wrn.summary._5_2_2_1" hidden="1">{"summary",#N/A,FALSE,"Sheet1"}</definedName>
    <definedName name="wrn.summary._5_2_2_1_1" hidden="1">{"summary",#N/A,FALSE,"Sheet1"}</definedName>
    <definedName name="wrn.summary._5_2_2_1_2" hidden="1">{"summary",#N/A,FALSE,"Sheet1"}</definedName>
    <definedName name="wrn.summary._5_2_2_1_3" hidden="1">{"summary",#N/A,FALSE,"Sheet1"}</definedName>
    <definedName name="wrn.summary._5_2_2_2" hidden="1">{"summary",#N/A,FALSE,"Sheet1"}</definedName>
    <definedName name="wrn.summary._5_2_2_3" hidden="1">{"summary",#N/A,FALSE,"Sheet1"}</definedName>
    <definedName name="wrn.summary._5_2_3" hidden="1">{"summary",#N/A,FALSE,"Sheet1"}</definedName>
    <definedName name="wrn.summary._5_2_3_1" hidden="1">{"summary",#N/A,FALSE,"Sheet1"}</definedName>
    <definedName name="wrn.summary._5_2_3_2" hidden="1">{"summary",#N/A,FALSE,"Sheet1"}</definedName>
    <definedName name="wrn.summary._5_2_3_3" hidden="1">{"summary",#N/A,FALSE,"Sheet1"}</definedName>
    <definedName name="wrn.summary._5_2_4" hidden="1">{"summary",#N/A,FALSE,"Sheet1"}</definedName>
    <definedName name="wrn.summary._5_2_5" hidden="1">{"summary",#N/A,FALSE,"Sheet1"}</definedName>
    <definedName name="wrn.summary._5_3" hidden="1">{"summary",#N/A,FALSE,"Sheet1"}</definedName>
    <definedName name="wrn.summary._5_3_1" hidden="1">{"summary",#N/A,FALSE,"Sheet1"}</definedName>
    <definedName name="wrn.summary._5_3_1_1" hidden="1">{"summary",#N/A,FALSE,"Sheet1"}</definedName>
    <definedName name="wrn.summary._5_3_1_1_1" hidden="1">{"summary",#N/A,FALSE,"Sheet1"}</definedName>
    <definedName name="wrn.summary._5_3_1_1_1_1" hidden="1">{"summary",#N/A,FALSE,"Sheet1"}</definedName>
    <definedName name="wrn.summary._5_3_1_1_1_1_1" hidden="1">{"summary",#N/A,FALSE,"Sheet1"}</definedName>
    <definedName name="wrn.summary._5_3_1_1_1_1_2" hidden="1">{"summary",#N/A,FALSE,"Sheet1"}</definedName>
    <definedName name="wrn.summary._5_3_1_1_1_1_3" hidden="1">{"summary",#N/A,FALSE,"Sheet1"}</definedName>
    <definedName name="wrn.summary._5_3_1_1_1_2" hidden="1">{"summary",#N/A,FALSE,"Sheet1"}</definedName>
    <definedName name="wrn.summary._5_3_1_1_1_3" hidden="1">{"summary",#N/A,FALSE,"Sheet1"}</definedName>
    <definedName name="wrn.summary._5_3_1_1_2" hidden="1">{"summary",#N/A,FALSE,"Sheet1"}</definedName>
    <definedName name="wrn.summary._5_3_1_1_2_1" hidden="1">{"summary",#N/A,FALSE,"Sheet1"}</definedName>
    <definedName name="wrn.summary._5_3_1_1_2_2" hidden="1">{"summary",#N/A,FALSE,"Sheet1"}</definedName>
    <definedName name="wrn.summary._5_3_1_1_2_3" hidden="1">{"summary",#N/A,FALSE,"Sheet1"}</definedName>
    <definedName name="wrn.summary._5_3_1_1_3" hidden="1">{"summary",#N/A,FALSE,"Sheet1"}</definedName>
    <definedName name="wrn.summary._5_3_1_1_4" hidden="1">{"summary",#N/A,FALSE,"Sheet1"}</definedName>
    <definedName name="wrn.summary._5_3_1_1_5" hidden="1">{"summary",#N/A,FALSE,"Sheet1"}</definedName>
    <definedName name="wrn.summary._5_3_1_2" hidden="1">{"summary",#N/A,FALSE,"Sheet1"}</definedName>
    <definedName name="wrn.summary._5_3_1_2_1" hidden="1">{"summary",#N/A,FALSE,"Sheet1"}</definedName>
    <definedName name="wrn.summary._5_3_1_2_1_1" hidden="1">{"summary",#N/A,FALSE,"Sheet1"}</definedName>
    <definedName name="wrn.summary._5_3_1_2_1_2" hidden="1">{"summary",#N/A,FALSE,"Sheet1"}</definedName>
    <definedName name="wrn.summary._5_3_1_2_1_3" hidden="1">{"summary",#N/A,FALSE,"Sheet1"}</definedName>
    <definedName name="wrn.summary._5_3_1_2_2" hidden="1">{"summary",#N/A,FALSE,"Sheet1"}</definedName>
    <definedName name="wrn.summary._5_3_1_2_3" hidden="1">{"summary",#N/A,FALSE,"Sheet1"}</definedName>
    <definedName name="wrn.summary._5_3_1_3" hidden="1">{"summary",#N/A,FALSE,"Sheet1"}</definedName>
    <definedName name="wrn.summary._5_3_1_4" hidden="1">{"summary",#N/A,FALSE,"Sheet1"}</definedName>
    <definedName name="wrn.summary._5_3_1_5" hidden="1">{"summary",#N/A,FALSE,"Sheet1"}</definedName>
    <definedName name="wrn.summary._5_3_2" hidden="1">{"summary",#N/A,FALSE,"Sheet1"}</definedName>
    <definedName name="wrn.summary._5_3_2_1" hidden="1">{"summary",#N/A,FALSE,"Sheet1"}</definedName>
    <definedName name="wrn.summary._5_3_2_1_1" hidden="1">{"summary",#N/A,FALSE,"Sheet1"}</definedName>
    <definedName name="wrn.summary._5_3_2_1_2" hidden="1">{"summary",#N/A,FALSE,"Sheet1"}</definedName>
    <definedName name="wrn.summary._5_3_2_1_3" hidden="1">{"summary",#N/A,FALSE,"Sheet1"}</definedName>
    <definedName name="wrn.summary._5_3_2_2" hidden="1">{"summary",#N/A,FALSE,"Sheet1"}</definedName>
    <definedName name="wrn.summary._5_3_2_3" hidden="1">{"summary",#N/A,FALSE,"Sheet1"}</definedName>
    <definedName name="wrn.summary._5_3_3" hidden="1">{"summary",#N/A,FALSE,"Sheet1"}</definedName>
    <definedName name="wrn.summary._5_3_3_1" hidden="1">{"summary",#N/A,FALSE,"Sheet1"}</definedName>
    <definedName name="wrn.summary._5_3_3_2" hidden="1">{"summary",#N/A,FALSE,"Sheet1"}</definedName>
    <definedName name="wrn.summary._5_3_3_3" hidden="1">{"summary",#N/A,FALSE,"Sheet1"}</definedName>
    <definedName name="wrn.summary._5_3_4" hidden="1">{"summary",#N/A,FALSE,"Sheet1"}</definedName>
    <definedName name="wrn.summary._5_3_5" hidden="1">{"summary",#N/A,FALSE,"Sheet1"}</definedName>
    <definedName name="wrn.summary._5_4" hidden="1">{"summary",#N/A,FALSE,"Sheet1"}</definedName>
    <definedName name="wrn.summary._5_4_1" hidden="1">{"summary",#N/A,FALSE,"Sheet1"}</definedName>
    <definedName name="wrn.summary._5_4_1_1" hidden="1">{"summary",#N/A,FALSE,"Sheet1"}</definedName>
    <definedName name="wrn.summary._5_4_1_1_1" hidden="1">{"summary",#N/A,FALSE,"Sheet1"}</definedName>
    <definedName name="wrn.summary._5_4_1_1_1_1" hidden="1">{"summary",#N/A,FALSE,"Sheet1"}</definedName>
    <definedName name="wrn.summary._5_4_1_1_1_2" hidden="1">{"summary",#N/A,FALSE,"Sheet1"}</definedName>
    <definedName name="wrn.summary._5_4_1_1_1_3" hidden="1">{"summary",#N/A,FALSE,"Sheet1"}</definedName>
    <definedName name="wrn.summary._5_4_1_1_2" hidden="1">{"summary",#N/A,FALSE,"Sheet1"}</definedName>
    <definedName name="wrn.summary._5_4_1_1_3" hidden="1">{"summary",#N/A,FALSE,"Sheet1"}</definedName>
    <definedName name="wrn.summary._5_4_1_2" hidden="1">{"summary",#N/A,FALSE,"Sheet1"}</definedName>
    <definedName name="wrn.summary._5_4_1_2_1" hidden="1">{"summary",#N/A,FALSE,"Sheet1"}</definedName>
    <definedName name="wrn.summary._5_4_1_2_2" hidden="1">{"summary",#N/A,FALSE,"Sheet1"}</definedName>
    <definedName name="wrn.summary._5_4_1_2_3" hidden="1">{"summary",#N/A,FALSE,"Sheet1"}</definedName>
    <definedName name="wrn.summary._5_4_1_3" hidden="1">{"summary",#N/A,FALSE,"Sheet1"}</definedName>
    <definedName name="wrn.summary._5_4_1_4" hidden="1">{"summary",#N/A,FALSE,"Sheet1"}</definedName>
    <definedName name="wrn.summary._5_4_1_5" hidden="1">{"summary",#N/A,FALSE,"Sheet1"}</definedName>
    <definedName name="wrn.summary._5_4_2" hidden="1">{"summary",#N/A,FALSE,"Sheet1"}</definedName>
    <definedName name="wrn.summary._5_4_2_1" hidden="1">{"summary",#N/A,FALSE,"Sheet1"}</definedName>
    <definedName name="wrn.summary._5_4_2_1_1" hidden="1">{"summary",#N/A,FALSE,"Sheet1"}</definedName>
    <definedName name="wrn.summary._5_4_2_1_2" hidden="1">{"summary",#N/A,FALSE,"Sheet1"}</definedName>
    <definedName name="wrn.summary._5_4_2_1_3" hidden="1">{"summary",#N/A,FALSE,"Sheet1"}</definedName>
    <definedName name="wrn.summary._5_4_2_2" hidden="1">{"summary",#N/A,FALSE,"Sheet1"}</definedName>
    <definedName name="wrn.summary._5_4_2_3" hidden="1">{"summary",#N/A,FALSE,"Sheet1"}</definedName>
    <definedName name="wrn.summary._5_4_3" hidden="1">{"summary",#N/A,FALSE,"Sheet1"}</definedName>
    <definedName name="wrn.summary._5_4_4" hidden="1">{"summary",#N/A,FALSE,"Sheet1"}</definedName>
    <definedName name="wrn.summary._5_4_5" hidden="1">{"summary",#N/A,FALSE,"Sheet1"}</definedName>
    <definedName name="wrn.summary._5_5" hidden="1">{"summary",#N/A,FALSE,"Sheet1"}</definedName>
    <definedName name="wrn.summary._5_5_1" hidden="1">{"summary",#N/A,FALSE,"Sheet1"}</definedName>
    <definedName name="wrn.summary._5_5_1_1" hidden="1">{"summary",#N/A,FALSE,"Sheet1"}</definedName>
    <definedName name="wrn.summary._5_5_1_2" hidden="1">{"summary",#N/A,FALSE,"Sheet1"}</definedName>
    <definedName name="wrn.summary._5_5_1_3" hidden="1">{"summary",#N/A,FALSE,"Sheet1"}</definedName>
    <definedName name="wrn.summary._5_5_2" hidden="1">{"summary",#N/A,FALSE,"Sheet1"}</definedName>
    <definedName name="wrn.summary._5_5_3" hidden="1">{"summary",#N/A,FALSE,"Sheet1"}</definedName>
    <definedName name="wrn.Variance._.Report." hidden="1">{"Variance View",#N/A,FALSE,"JSI "}</definedName>
    <definedName name="wrn.Variance._.Report._1" hidden="1">{"Variance View",#N/A,FALSE,"JSI "}</definedName>
    <definedName name="wrn.Variance._.Report._1_1" hidden="1">{"Variance View",#N/A,FALSE,"JSI "}</definedName>
    <definedName name="wrn.Variance._.Report._1_1_1" hidden="1">{"Variance View",#N/A,FALSE,"JSI "}</definedName>
    <definedName name="wrn.Variance._.Report._1_1_1_1" hidden="1">{"Variance View",#N/A,FALSE,"JSI "}</definedName>
    <definedName name="wrn.Variance._.Report._1_1_1_1_1" hidden="1">{"Variance View",#N/A,FALSE,"JSI "}</definedName>
    <definedName name="wrn.Variance._.Report._1_1_1_1_1_1" hidden="1">{"Variance View",#N/A,FALSE,"JSI "}</definedName>
    <definedName name="wrn.Variance._.Report._1_1_1_1_1_1_1" hidden="1">{"Variance View",#N/A,FALSE,"JSI "}</definedName>
    <definedName name="wrn.Variance._.Report._1_1_1_1_1_1_2" hidden="1">{"Variance View",#N/A,FALSE,"JSI "}</definedName>
    <definedName name="wrn.Variance._.Report._1_1_1_1_1_1_3" hidden="1">{"Variance View",#N/A,FALSE,"JSI "}</definedName>
    <definedName name="wrn.Variance._.Report._1_1_1_1_1_2" hidden="1">{"Variance View",#N/A,FALSE,"JSI "}</definedName>
    <definedName name="wrn.Variance._.Report._1_1_1_1_1_3" hidden="1">{"Variance View",#N/A,FALSE,"JSI "}</definedName>
    <definedName name="wrn.Variance._.Report._1_1_1_1_2" hidden="1">{"Variance View",#N/A,FALSE,"JSI "}</definedName>
    <definedName name="wrn.Variance._.Report._1_1_1_1_2_1" hidden="1">{"Variance View",#N/A,FALSE,"JSI "}</definedName>
    <definedName name="wrn.Variance._.Report._1_1_1_1_2_2" hidden="1">{"Variance View",#N/A,FALSE,"JSI "}</definedName>
    <definedName name="wrn.Variance._.Report._1_1_1_1_2_3" hidden="1">{"Variance View",#N/A,FALSE,"JSI "}</definedName>
    <definedName name="wrn.Variance._.Report._1_1_1_1_3" hidden="1">{"Variance View",#N/A,FALSE,"JSI "}</definedName>
    <definedName name="wrn.Variance._.Report._1_1_1_1_4" hidden="1">{"Variance View",#N/A,FALSE,"JSI "}</definedName>
    <definedName name="wrn.Variance._.Report._1_1_1_1_5" hidden="1">{"Variance View",#N/A,FALSE,"JSI "}</definedName>
    <definedName name="wrn.Variance._.Report._1_1_1_2" hidden="1">{"Variance View",#N/A,FALSE,"JSI "}</definedName>
    <definedName name="wrn.Variance._.Report._1_1_1_2_1" hidden="1">{"Variance View",#N/A,FALSE,"JSI "}</definedName>
    <definedName name="wrn.Variance._.Report._1_1_1_2_1_1" hidden="1">{"Variance View",#N/A,FALSE,"JSI "}</definedName>
    <definedName name="wrn.Variance._.Report._1_1_1_2_1_2" hidden="1">{"Variance View",#N/A,FALSE,"JSI "}</definedName>
    <definedName name="wrn.Variance._.Report._1_1_1_2_1_3" hidden="1">{"Variance View",#N/A,FALSE,"JSI "}</definedName>
    <definedName name="wrn.Variance._.Report._1_1_1_2_2" hidden="1">{"Variance View",#N/A,FALSE,"JSI "}</definedName>
    <definedName name="wrn.Variance._.Report._1_1_1_2_3" hidden="1">{"Variance View",#N/A,FALSE,"JSI "}</definedName>
    <definedName name="wrn.Variance._.Report._1_1_1_3" hidden="1">{"Variance View",#N/A,FALSE,"JSI "}</definedName>
    <definedName name="wrn.Variance._.Report._1_1_1_4" hidden="1">{"Variance View",#N/A,FALSE,"JSI "}</definedName>
    <definedName name="wrn.Variance._.Report._1_1_1_5" hidden="1">{"Variance View",#N/A,FALSE,"JSI "}</definedName>
    <definedName name="wrn.Variance._.Report._1_1_2" hidden="1">{"Variance View",#N/A,FALSE,"JSI "}</definedName>
    <definedName name="wrn.Variance._.Report._1_1_2_1" hidden="1">{"Variance View",#N/A,FALSE,"JSI "}</definedName>
    <definedName name="wrn.Variance._.Report._1_1_2_1_1" hidden="1">{"Variance View",#N/A,FALSE,"JSI "}</definedName>
    <definedName name="wrn.Variance._.Report._1_1_2_1_2" hidden="1">{"Variance View",#N/A,FALSE,"JSI "}</definedName>
    <definedName name="wrn.Variance._.Report._1_1_2_1_3" hidden="1">{"Variance View",#N/A,FALSE,"JSI "}</definedName>
    <definedName name="wrn.Variance._.Report._1_1_2_2" hidden="1">{"Variance View",#N/A,FALSE,"JSI "}</definedName>
    <definedName name="wrn.Variance._.Report._1_1_2_3" hidden="1">{"Variance View",#N/A,FALSE,"JSI "}</definedName>
    <definedName name="wrn.Variance._.Report._1_1_3" hidden="1">{"Variance View",#N/A,FALSE,"JSI "}</definedName>
    <definedName name="wrn.Variance._.Report._1_1_3_1" hidden="1">{"Variance View",#N/A,FALSE,"JSI "}</definedName>
    <definedName name="wrn.Variance._.Report._1_1_3_2" hidden="1">{"Variance View",#N/A,FALSE,"JSI "}</definedName>
    <definedName name="wrn.Variance._.Report._1_1_3_3" hidden="1">{"Variance View",#N/A,FALSE,"JSI "}</definedName>
    <definedName name="wrn.Variance._.Report._1_1_4" hidden="1">{"Variance View",#N/A,FALSE,"JSI "}</definedName>
    <definedName name="wrn.Variance._.Report._1_1_5" hidden="1">{"Variance View",#N/A,FALSE,"JSI "}</definedName>
    <definedName name="wrn.Variance._.Report._1_2" hidden="1">{"Variance View",#N/A,FALSE,"JSI "}</definedName>
    <definedName name="wrn.Variance._.Report._1_2_1" hidden="1">{"Variance View",#N/A,FALSE,"JSI "}</definedName>
    <definedName name="wrn.Variance._.Report._1_2_1_1" hidden="1">{"Variance View",#N/A,FALSE,"JSI "}</definedName>
    <definedName name="wrn.Variance._.Report._1_2_1_1_1" hidden="1">{"Variance View",#N/A,FALSE,"JSI "}</definedName>
    <definedName name="wrn.Variance._.Report._1_2_1_1_1_1" hidden="1">{"Variance View",#N/A,FALSE,"JSI "}</definedName>
    <definedName name="wrn.Variance._.Report._1_2_1_1_1_1_1" hidden="1">{"Variance View",#N/A,FALSE,"JSI "}</definedName>
    <definedName name="wrn.Variance._.Report._1_2_1_1_1_1_2" hidden="1">{"Variance View",#N/A,FALSE,"JSI "}</definedName>
    <definedName name="wrn.Variance._.Report._1_2_1_1_1_1_3" hidden="1">{"Variance View",#N/A,FALSE,"JSI "}</definedName>
    <definedName name="wrn.Variance._.Report._1_2_1_1_1_2" hidden="1">{"Variance View",#N/A,FALSE,"JSI "}</definedName>
    <definedName name="wrn.Variance._.Report._1_2_1_1_1_3" hidden="1">{"Variance View",#N/A,FALSE,"JSI "}</definedName>
    <definedName name="wrn.Variance._.Report._1_2_1_1_2" hidden="1">{"Variance View",#N/A,FALSE,"JSI "}</definedName>
    <definedName name="wrn.Variance._.Report._1_2_1_1_2_1" hidden="1">{"Variance View",#N/A,FALSE,"JSI "}</definedName>
    <definedName name="wrn.Variance._.Report._1_2_1_1_2_2" hidden="1">{"Variance View",#N/A,FALSE,"JSI "}</definedName>
    <definedName name="wrn.Variance._.Report._1_2_1_1_2_3" hidden="1">{"Variance View",#N/A,FALSE,"JSI "}</definedName>
    <definedName name="wrn.Variance._.Report._1_2_1_1_3" hidden="1">{"Variance View",#N/A,FALSE,"JSI "}</definedName>
    <definedName name="wrn.Variance._.Report._1_2_1_1_4" hidden="1">{"Variance View",#N/A,FALSE,"JSI "}</definedName>
    <definedName name="wrn.Variance._.Report._1_2_1_1_5" hidden="1">{"Variance View",#N/A,FALSE,"JSI "}</definedName>
    <definedName name="wrn.Variance._.Report._1_2_1_2" hidden="1">{"Variance View",#N/A,FALSE,"JSI "}</definedName>
    <definedName name="wrn.Variance._.Report._1_2_1_2_1" hidden="1">{"Variance View",#N/A,FALSE,"JSI "}</definedName>
    <definedName name="wrn.Variance._.Report._1_2_1_2_1_1" hidden="1">{"Variance View",#N/A,FALSE,"JSI "}</definedName>
    <definedName name="wrn.Variance._.Report._1_2_1_2_1_2" hidden="1">{"Variance View",#N/A,FALSE,"JSI "}</definedName>
    <definedName name="wrn.Variance._.Report._1_2_1_2_1_3" hidden="1">{"Variance View",#N/A,FALSE,"JSI "}</definedName>
    <definedName name="wrn.Variance._.Report._1_2_1_2_2" hidden="1">{"Variance View",#N/A,FALSE,"JSI "}</definedName>
    <definedName name="wrn.Variance._.Report._1_2_1_2_3" hidden="1">{"Variance View",#N/A,FALSE,"JSI "}</definedName>
    <definedName name="wrn.Variance._.Report._1_2_1_3" hidden="1">{"Variance View",#N/A,FALSE,"JSI "}</definedName>
    <definedName name="wrn.Variance._.Report._1_2_1_4" hidden="1">{"Variance View",#N/A,FALSE,"JSI "}</definedName>
    <definedName name="wrn.Variance._.Report._1_2_1_5" hidden="1">{"Variance View",#N/A,FALSE,"JSI "}</definedName>
    <definedName name="wrn.Variance._.Report._1_2_2" hidden="1">{"Variance View",#N/A,FALSE,"JSI "}</definedName>
    <definedName name="wrn.Variance._.Report._1_2_2_1" hidden="1">{"Variance View",#N/A,FALSE,"JSI "}</definedName>
    <definedName name="wrn.Variance._.Report._1_2_2_1_1" hidden="1">{"Variance View",#N/A,FALSE,"JSI "}</definedName>
    <definedName name="wrn.Variance._.Report._1_2_2_1_2" hidden="1">{"Variance View",#N/A,FALSE,"JSI "}</definedName>
    <definedName name="wrn.Variance._.Report._1_2_2_1_3" hidden="1">{"Variance View",#N/A,FALSE,"JSI "}</definedName>
    <definedName name="wrn.Variance._.Report._1_2_2_2" hidden="1">{"Variance View",#N/A,FALSE,"JSI "}</definedName>
    <definedName name="wrn.Variance._.Report._1_2_2_3" hidden="1">{"Variance View",#N/A,FALSE,"JSI "}</definedName>
    <definedName name="wrn.Variance._.Report._1_2_3" hidden="1">{"Variance View",#N/A,FALSE,"JSI "}</definedName>
    <definedName name="wrn.Variance._.Report._1_2_3_1" hidden="1">{"Variance View",#N/A,FALSE,"JSI "}</definedName>
    <definedName name="wrn.Variance._.Report._1_2_3_2" hidden="1">{"Variance View",#N/A,FALSE,"JSI "}</definedName>
    <definedName name="wrn.Variance._.Report._1_2_3_3" hidden="1">{"Variance View",#N/A,FALSE,"JSI "}</definedName>
    <definedName name="wrn.Variance._.Report._1_2_4" hidden="1">{"Variance View",#N/A,FALSE,"JSI "}</definedName>
    <definedName name="wrn.Variance._.Report._1_2_5" hidden="1">{"Variance View",#N/A,FALSE,"JSI "}</definedName>
    <definedName name="wrn.Variance._.Report._1_3" hidden="1">{"Variance View",#N/A,FALSE,"JSI "}</definedName>
    <definedName name="wrn.Variance._.Report._1_3_1" hidden="1">{"Variance View",#N/A,FALSE,"JSI "}</definedName>
    <definedName name="wrn.Variance._.Report._1_3_1_1" hidden="1">{"Variance View",#N/A,FALSE,"JSI "}</definedName>
    <definedName name="wrn.Variance._.Report._1_3_1_1_1" hidden="1">{"Variance View",#N/A,FALSE,"JSI "}</definedName>
    <definedName name="wrn.Variance._.Report._1_3_1_1_1_1" hidden="1">{"Variance View",#N/A,FALSE,"JSI "}</definedName>
    <definedName name="wrn.Variance._.Report._1_3_1_1_1_2" hidden="1">{"Variance View",#N/A,FALSE,"JSI "}</definedName>
    <definedName name="wrn.Variance._.Report._1_3_1_1_1_3" hidden="1">{"Variance View",#N/A,FALSE,"JSI "}</definedName>
    <definedName name="wrn.Variance._.Report._1_3_1_1_2" hidden="1">{"Variance View",#N/A,FALSE,"JSI "}</definedName>
    <definedName name="wrn.Variance._.Report._1_3_1_1_3" hidden="1">{"Variance View",#N/A,FALSE,"JSI "}</definedName>
    <definedName name="wrn.Variance._.Report._1_3_1_2" hidden="1">{"Variance View",#N/A,FALSE,"JSI "}</definedName>
    <definedName name="wrn.Variance._.Report._1_3_1_2_1" hidden="1">{"Variance View",#N/A,FALSE,"JSI "}</definedName>
    <definedName name="wrn.Variance._.Report._1_3_1_2_2" hidden="1">{"Variance View",#N/A,FALSE,"JSI "}</definedName>
    <definedName name="wrn.Variance._.Report._1_3_1_2_3" hidden="1">{"Variance View",#N/A,FALSE,"JSI "}</definedName>
    <definedName name="wrn.Variance._.Report._1_3_1_3" hidden="1">{"Variance View",#N/A,FALSE,"JSI "}</definedName>
    <definedName name="wrn.Variance._.Report._1_3_1_4" hidden="1">{"Variance View",#N/A,FALSE,"JSI "}</definedName>
    <definedName name="wrn.Variance._.Report._1_3_1_5" hidden="1">{"Variance View",#N/A,FALSE,"JSI "}</definedName>
    <definedName name="wrn.Variance._.Report._1_3_2" hidden="1">{"Variance View",#N/A,FALSE,"JSI "}</definedName>
    <definedName name="wrn.Variance._.Report._1_3_2_1" hidden="1">{"Variance View",#N/A,FALSE,"JSI "}</definedName>
    <definedName name="wrn.Variance._.Report._1_3_2_1_1" hidden="1">{"Variance View",#N/A,FALSE,"JSI "}</definedName>
    <definedName name="wrn.Variance._.Report._1_3_2_1_2" hidden="1">{"Variance View",#N/A,FALSE,"JSI "}</definedName>
    <definedName name="wrn.Variance._.Report._1_3_2_1_3" hidden="1">{"Variance View",#N/A,FALSE,"JSI "}</definedName>
    <definedName name="wrn.Variance._.Report._1_3_2_2" hidden="1">{"Variance View",#N/A,FALSE,"JSI "}</definedName>
    <definedName name="wrn.Variance._.Report._1_3_2_3" hidden="1">{"Variance View",#N/A,FALSE,"JSI "}</definedName>
    <definedName name="wrn.Variance._.Report._1_3_3" hidden="1">{"Variance View",#N/A,FALSE,"JSI "}</definedName>
    <definedName name="wrn.Variance._.Report._1_3_4" hidden="1">{"Variance View",#N/A,FALSE,"JSI "}</definedName>
    <definedName name="wrn.Variance._.Report._1_3_5" hidden="1">{"Variance View",#N/A,FALSE,"JSI "}</definedName>
    <definedName name="wrn.Variance._.Report._1_4" hidden="1">{"Variance View",#N/A,FALSE,"JSI "}</definedName>
    <definedName name="wrn.Variance._.Report._1_4_1" hidden="1">{"Variance View",#N/A,FALSE,"JSI "}</definedName>
    <definedName name="wrn.Variance._.Report._1_4_1_1" hidden="1">{"Variance View",#N/A,FALSE,"JSI "}</definedName>
    <definedName name="wrn.Variance._.Report._1_4_1_2" hidden="1">{"Variance View",#N/A,FALSE,"JSI "}</definedName>
    <definedName name="wrn.Variance._.Report._1_4_1_3" hidden="1">{"Variance View",#N/A,FALSE,"JSI "}</definedName>
    <definedName name="wrn.Variance._.Report._1_4_2" hidden="1">{"Variance View",#N/A,FALSE,"JSI "}</definedName>
    <definedName name="wrn.Variance._.Report._1_4_3" hidden="1">{"Variance View",#N/A,FALSE,"JSI "}</definedName>
    <definedName name="wrn.Variance._.Report._1_5" hidden="1">{"Variance View",#N/A,FALSE,"JSI "}</definedName>
    <definedName name="wrn.Variance._.Report._1_5_1" hidden="1">{"Variance View",#N/A,FALSE,"JSI "}</definedName>
    <definedName name="wrn.Variance._.Report._1_5_2" hidden="1">{"Variance View",#N/A,FALSE,"JSI "}</definedName>
    <definedName name="wrn.Variance._.Report._1_5_3" hidden="1">{"Variance View",#N/A,FALSE,"JSI "}</definedName>
    <definedName name="wrn.Variance._.Report._2" hidden="1">{"Variance View",#N/A,FALSE,"JSI "}</definedName>
    <definedName name="wrn.Variance._.Report._2_1" hidden="1">{"Variance View",#N/A,FALSE,"JSI "}</definedName>
    <definedName name="wrn.Variance._.Report._2_1_1" hidden="1">{"Variance View",#N/A,FALSE,"JSI "}</definedName>
    <definedName name="wrn.Variance._.Report._2_1_1_1" hidden="1">{"Variance View",#N/A,FALSE,"JSI "}</definedName>
    <definedName name="wrn.Variance._.Report._2_1_1_1_1" hidden="1">{"Variance View",#N/A,FALSE,"JSI "}</definedName>
    <definedName name="wrn.Variance._.Report._2_1_1_1_1_1" hidden="1">{"Variance View",#N/A,FALSE,"JSI "}</definedName>
    <definedName name="wrn.Variance._.Report._2_1_1_1_1_1_1" hidden="1">{"Variance View",#N/A,FALSE,"JSI "}</definedName>
    <definedName name="wrn.Variance._.Report._2_1_1_1_1_1_2" hidden="1">{"Variance View",#N/A,FALSE,"JSI "}</definedName>
    <definedName name="wrn.Variance._.Report._2_1_1_1_1_1_3" hidden="1">{"Variance View",#N/A,FALSE,"JSI "}</definedName>
    <definedName name="wrn.Variance._.Report._2_1_1_1_1_2" hidden="1">{"Variance View",#N/A,FALSE,"JSI "}</definedName>
    <definedName name="wrn.Variance._.Report._2_1_1_1_1_3" hidden="1">{"Variance View",#N/A,FALSE,"JSI "}</definedName>
    <definedName name="wrn.Variance._.Report._2_1_1_1_2" hidden="1">{"Variance View",#N/A,FALSE,"JSI "}</definedName>
    <definedName name="wrn.Variance._.Report._2_1_1_1_2_1" hidden="1">{"Variance View",#N/A,FALSE,"JSI "}</definedName>
    <definedName name="wrn.Variance._.Report._2_1_1_1_2_2" hidden="1">{"Variance View",#N/A,FALSE,"JSI "}</definedName>
    <definedName name="wrn.Variance._.Report._2_1_1_1_2_3" hidden="1">{"Variance View",#N/A,FALSE,"JSI "}</definedName>
    <definedName name="wrn.Variance._.Report._2_1_1_1_3" hidden="1">{"Variance View",#N/A,FALSE,"JSI "}</definedName>
    <definedName name="wrn.Variance._.Report._2_1_1_1_4" hidden="1">{"Variance View",#N/A,FALSE,"JSI "}</definedName>
    <definedName name="wrn.Variance._.Report._2_1_1_1_5" hidden="1">{"Variance View",#N/A,FALSE,"JSI "}</definedName>
    <definedName name="wrn.Variance._.Report._2_1_1_2" hidden="1">{"Variance View",#N/A,FALSE,"JSI "}</definedName>
    <definedName name="wrn.Variance._.Report._2_1_1_2_1" hidden="1">{"Variance View",#N/A,FALSE,"JSI "}</definedName>
    <definedName name="wrn.Variance._.Report._2_1_1_2_1_1" hidden="1">{"Variance View",#N/A,FALSE,"JSI "}</definedName>
    <definedName name="wrn.Variance._.Report._2_1_1_2_1_2" hidden="1">{"Variance View",#N/A,FALSE,"JSI "}</definedName>
    <definedName name="wrn.Variance._.Report._2_1_1_2_1_3" hidden="1">{"Variance View",#N/A,FALSE,"JSI "}</definedName>
    <definedName name="wrn.Variance._.Report._2_1_1_2_2" hidden="1">{"Variance View",#N/A,FALSE,"JSI "}</definedName>
    <definedName name="wrn.Variance._.Report._2_1_1_2_3" hidden="1">{"Variance View",#N/A,FALSE,"JSI "}</definedName>
    <definedName name="wrn.Variance._.Report._2_1_1_3" hidden="1">{"Variance View",#N/A,FALSE,"JSI "}</definedName>
    <definedName name="wrn.Variance._.Report._2_1_1_4" hidden="1">{"Variance View",#N/A,FALSE,"JSI "}</definedName>
    <definedName name="wrn.Variance._.Report._2_1_1_5" hidden="1">{"Variance View",#N/A,FALSE,"JSI "}</definedName>
    <definedName name="wrn.Variance._.Report._2_1_2" hidden="1">{"Variance View",#N/A,FALSE,"JSI "}</definedName>
    <definedName name="wrn.Variance._.Report._2_1_2_1" hidden="1">{"Variance View",#N/A,FALSE,"JSI "}</definedName>
    <definedName name="wrn.Variance._.Report._2_1_2_1_1" hidden="1">{"Variance View",#N/A,FALSE,"JSI "}</definedName>
    <definedName name="wrn.Variance._.Report._2_1_2_1_2" hidden="1">{"Variance View",#N/A,FALSE,"JSI "}</definedName>
    <definedName name="wrn.Variance._.Report._2_1_2_1_3" hidden="1">{"Variance View",#N/A,FALSE,"JSI "}</definedName>
    <definedName name="wrn.Variance._.Report._2_1_2_2" hidden="1">{"Variance View",#N/A,FALSE,"JSI "}</definedName>
    <definedName name="wrn.Variance._.Report._2_1_2_3" hidden="1">{"Variance View",#N/A,FALSE,"JSI "}</definedName>
    <definedName name="wrn.Variance._.Report._2_1_3" hidden="1">{"Variance View",#N/A,FALSE,"JSI "}</definedName>
    <definedName name="wrn.Variance._.Report._2_1_3_1" hidden="1">{"Variance View",#N/A,FALSE,"JSI "}</definedName>
    <definedName name="wrn.Variance._.Report._2_1_3_2" hidden="1">{"Variance View",#N/A,FALSE,"JSI "}</definedName>
    <definedName name="wrn.Variance._.Report._2_1_3_3" hidden="1">{"Variance View",#N/A,FALSE,"JSI "}</definedName>
    <definedName name="wrn.Variance._.Report._2_1_4" hidden="1">{"Variance View",#N/A,FALSE,"JSI "}</definedName>
    <definedName name="wrn.Variance._.Report._2_1_5" hidden="1">{"Variance View",#N/A,FALSE,"JSI "}</definedName>
    <definedName name="wrn.Variance._.Report._2_2" hidden="1">{"Variance View",#N/A,FALSE,"JSI "}</definedName>
    <definedName name="wrn.Variance._.Report._2_2_1" hidden="1">{"Variance View",#N/A,FALSE,"JSI "}</definedName>
    <definedName name="wrn.Variance._.Report._2_2_1_1" hidden="1">{"Variance View",#N/A,FALSE,"JSI "}</definedName>
    <definedName name="wrn.Variance._.Report._2_2_1_1_1" hidden="1">{"Variance View",#N/A,FALSE,"JSI "}</definedName>
    <definedName name="wrn.Variance._.Report._2_2_1_1_1_1" hidden="1">{"Variance View",#N/A,FALSE,"JSI "}</definedName>
    <definedName name="wrn.Variance._.Report._2_2_1_1_1_1_1" hidden="1">{"Variance View",#N/A,FALSE,"JSI "}</definedName>
    <definedName name="wrn.Variance._.Report._2_2_1_1_1_1_2" hidden="1">{"Variance View",#N/A,FALSE,"JSI "}</definedName>
    <definedName name="wrn.Variance._.Report._2_2_1_1_1_1_3" hidden="1">{"Variance View",#N/A,FALSE,"JSI "}</definedName>
    <definedName name="wrn.Variance._.Report._2_2_1_1_1_2" hidden="1">{"Variance View",#N/A,FALSE,"JSI "}</definedName>
    <definedName name="wrn.Variance._.Report._2_2_1_1_1_3" hidden="1">{"Variance View",#N/A,FALSE,"JSI "}</definedName>
    <definedName name="wrn.Variance._.Report._2_2_1_1_2" hidden="1">{"Variance View",#N/A,FALSE,"JSI "}</definedName>
    <definedName name="wrn.Variance._.Report._2_2_1_1_2_1" hidden="1">{"Variance View",#N/A,FALSE,"JSI "}</definedName>
    <definedName name="wrn.Variance._.Report._2_2_1_1_2_2" hidden="1">{"Variance View",#N/A,FALSE,"JSI "}</definedName>
    <definedName name="wrn.Variance._.Report._2_2_1_1_2_3" hidden="1">{"Variance View",#N/A,FALSE,"JSI "}</definedName>
    <definedName name="wrn.Variance._.Report._2_2_1_1_3" hidden="1">{"Variance View",#N/A,FALSE,"JSI "}</definedName>
    <definedName name="wrn.Variance._.Report._2_2_1_1_4" hidden="1">{"Variance View",#N/A,FALSE,"JSI "}</definedName>
    <definedName name="wrn.Variance._.Report._2_2_1_1_5" hidden="1">{"Variance View",#N/A,FALSE,"JSI "}</definedName>
    <definedName name="wrn.Variance._.Report._2_2_1_2" hidden="1">{"Variance View",#N/A,FALSE,"JSI "}</definedName>
    <definedName name="wrn.Variance._.Report._2_2_1_2_1" hidden="1">{"Variance View",#N/A,FALSE,"JSI "}</definedName>
    <definedName name="wrn.Variance._.Report._2_2_1_2_1_1" hidden="1">{"Variance View",#N/A,FALSE,"JSI "}</definedName>
    <definedName name="wrn.Variance._.Report._2_2_1_2_1_2" hidden="1">{"Variance View",#N/A,FALSE,"JSI "}</definedName>
    <definedName name="wrn.Variance._.Report._2_2_1_2_1_3" hidden="1">{"Variance View",#N/A,FALSE,"JSI "}</definedName>
    <definedName name="wrn.Variance._.Report._2_2_1_2_2" hidden="1">{"Variance View",#N/A,FALSE,"JSI "}</definedName>
    <definedName name="wrn.Variance._.Report._2_2_1_2_3" hidden="1">{"Variance View",#N/A,FALSE,"JSI "}</definedName>
    <definedName name="wrn.Variance._.Report._2_2_1_3" hidden="1">{"Variance View",#N/A,FALSE,"JSI "}</definedName>
    <definedName name="wrn.Variance._.Report._2_2_1_4" hidden="1">{"Variance View",#N/A,FALSE,"JSI "}</definedName>
    <definedName name="wrn.Variance._.Report._2_2_1_5" hidden="1">{"Variance View",#N/A,FALSE,"JSI "}</definedName>
    <definedName name="wrn.Variance._.Report._2_2_2" hidden="1">{"Variance View",#N/A,FALSE,"JSI "}</definedName>
    <definedName name="wrn.Variance._.Report._2_2_2_1" hidden="1">{"Variance View",#N/A,FALSE,"JSI "}</definedName>
    <definedName name="wrn.Variance._.Report._2_2_2_1_1" hidden="1">{"Variance View",#N/A,FALSE,"JSI "}</definedName>
    <definedName name="wrn.Variance._.Report._2_2_2_1_2" hidden="1">{"Variance View",#N/A,FALSE,"JSI "}</definedName>
    <definedName name="wrn.Variance._.Report._2_2_2_1_3" hidden="1">{"Variance View",#N/A,FALSE,"JSI "}</definedName>
    <definedName name="wrn.Variance._.Report._2_2_2_2" hidden="1">{"Variance View",#N/A,FALSE,"JSI "}</definedName>
    <definedName name="wrn.Variance._.Report._2_2_2_3" hidden="1">{"Variance View",#N/A,FALSE,"JSI "}</definedName>
    <definedName name="wrn.Variance._.Report._2_2_3" hidden="1">{"Variance View",#N/A,FALSE,"JSI "}</definedName>
    <definedName name="wrn.Variance._.Report._2_2_3_1" hidden="1">{"Variance View",#N/A,FALSE,"JSI "}</definedName>
    <definedName name="wrn.Variance._.Report._2_2_3_2" hidden="1">{"Variance View",#N/A,FALSE,"JSI "}</definedName>
    <definedName name="wrn.Variance._.Report._2_2_3_3" hidden="1">{"Variance View",#N/A,FALSE,"JSI "}</definedName>
    <definedName name="wrn.Variance._.Report._2_2_4" hidden="1">{"Variance View",#N/A,FALSE,"JSI "}</definedName>
    <definedName name="wrn.Variance._.Report._2_2_5" hidden="1">{"Variance View",#N/A,FALSE,"JSI "}</definedName>
    <definedName name="wrn.Variance._.Report._2_3" hidden="1">{"Variance View",#N/A,FALSE,"JSI "}</definedName>
    <definedName name="wrn.Variance._.Report._2_3_1" hidden="1">{"Variance View",#N/A,FALSE,"JSI "}</definedName>
    <definedName name="wrn.Variance._.Report._2_3_1_1" hidden="1">{"Variance View",#N/A,FALSE,"JSI "}</definedName>
    <definedName name="wrn.Variance._.Report._2_3_1_1_1" hidden="1">{"Variance View",#N/A,FALSE,"JSI "}</definedName>
    <definedName name="wrn.Variance._.Report._2_3_1_1_1_1" hidden="1">{"Variance View",#N/A,FALSE,"JSI "}</definedName>
    <definedName name="wrn.Variance._.Report._2_3_1_1_1_2" hidden="1">{"Variance View",#N/A,FALSE,"JSI "}</definedName>
    <definedName name="wrn.Variance._.Report._2_3_1_1_1_3" hidden="1">{"Variance View",#N/A,FALSE,"JSI "}</definedName>
    <definedName name="wrn.Variance._.Report._2_3_1_1_2" hidden="1">{"Variance View",#N/A,FALSE,"JSI "}</definedName>
    <definedName name="wrn.Variance._.Report._2_3_1_1_3" hidden="1">{"Variance View",#N/A,FALSE,"JSI "}</definedName>
    <definedName name="wrn.Variance._.Report._2_3_1_2" hidden="1">{"Variance View",#N/A,FALSE,"JSI "}</definedName>
    <definedName name="wrn.Variance._.Report._2_3_1_2_1" hidden="1">{"Variance View",#N/A,FALSE,"JSI "}</definedName>
    <definedName name="wrn.Variance._.Report._2_3_1_2_2" hidden="1">{"Variance View",#N/A,FALSE,"JSI "}</definedName>
    <definedName name="wrn.Variance._.Report._2_3_1_2_3" hidden="1">{"Variance View",#N/A,FALSE,"JSI "}</definedName>
    <definedName name="wrn.Variance._.Report._2_3_1_3" hidden="1">{"Variance View",#N/A,FALSE,"JSI "}</definedName>
    <definedName name="wrn.Variance._.Report._2_3_1_4" hidden="1">{"Variance View",#N/A,FALSE,"JSI "}</definedName>
    <definedName name="wrn.Variance._.Report._2_3_1_5" hidden="1">{"Variance View",#N/A,FALSE,"JSI "}</definedName>
    <definedName name="wrn.Variance._.Report._2_3_2" hidden="1">{"Variance View",#N/A,FALSE,"JSI "}</definedName>
    <definedName name="wrn.Variance._.Report._2_3_2_1" hidden="1">{"Variance View",#N/A,FALSE,"JSI "}</definedName>
    <definedName name="wrn.Variance._.Report._2_3_2_1_1" hidden="1">{"Variance View",#N/A,FALSE,"JSI "}</definedName>
    <definedName name="wrn.Variance._.Report._2_3_2_1_2" hidden="1">{"Variance View",#N/A,FALSE,"JSI "}</definedName>
    <definedName name="wrn.Variance._.Report._2_3_2_1_3" hidden="1">{"Variance View",#N/A,FALSE,"JSI "}</definedName>
    <definedName name="wrn.Variance._.Report._2_3_2_2" hidden="1">{"Variance View",#N/A,FALSE,"JSI "}</definedName>
    <definedName name="wrn.Variance._.Report._2_3_2_3" hidden="1">{"Variance View",#N/A,FALSE,"JSI "}</definedName>
    <definedName name="wrn.Variance._.Report._2_3_3" hidden="1">{"Variance View",#N/A,FALSE,"JSI "}</definedName>
    <definedName name="wrn.Variance._.Report._2_3_4" hidden="1">{"Variance View",#N/A,FALSE,"JSI "}</definedName>
    <definedName name="wrn.Variance._.Report._2_3_5" hidden="1">{"Variance View",#N/A,FALSE,"JSI "}</definedName>
    <definedName name="wrn.Variance._.Report._2_4" hidden="1">{"Variance View",#N/A,FALSE,"JSI "}</definedName>
    <definedName name="wrn.Variance._.Report._2_4_1" hidden="1">{"Variance View",#N/A,FALSE,"JSI "}</definedName>
    <definedName name="wrn.Variance._.Report._2_4_1_1" hidden="1">{"Variance View",#N/A,FALSE,"JSI "}</definedName>
    <definedName name="wrn.Variance._.Report._2_4_1_2" hidden="1">{"Variance View",#N/A,FALSE,"JSI "}</definedName>
    <definedName name="wrn.Variance._.Report._2_4_1_3" hidden="1">{"Variance View",#N/A,FALSE,"JSI "}</definedName>
    <definedName name="wrn.Variance._.Report._2_4_2" hidden="1">{"Variance View",#N/A,FALSE,"JSI "}</definedName>
    <definedName name="wrn.Variance._.Report._2_4_3" hidden="1">{"Variance View",#N/A,FALSE,"JSI "}</definedName>
    <definedName name="wrn.Variance._.Report._2_5" hidden="1">{"Variance View",#N/A,FALSE,"JSI "}</definedName>
    <definedName name="wrn.Variance._.Report._2_5_1" hidden="1">{"Variance View",#N/A,FALSE,"JSI "}</definedName>
    <definedName name="wrn.Variance._.Report._2_5_2" hidden="1">{"Variance View",#N/A,FALSE,"JSI "}</definedName>
    <definedName name="wrn.Variance._.Report._2_5_3" hidden="1">{"Variance View",#N/A,FALSE,"JSI "}</definedName>
    <definedName name="wrn.Variance._.Report._3" hidden="1">{"Variance View",#N/A,FALSE,"JSI "}</definedName>
    <definedName name="wrn.Variance._.Report._3_1" hidden="1">{"Variance View",#N/A,FALSE,"JSI "}</definedName>
    <definedName name="wrn.Variance._.Report._3_1_1" hidden="1">{"Variance View",#N/A,FALSE,"JSI "}</definedName>
    <definedName name="wrn.Variance._.Report._3_1_1_1" hidden="1">{"Variance View",#N/A,FALSE,"JSI "}</definedName>
    <definedName name="wrn.Variance._.Report._3_1_1_1_1" hidden="1">{"Variance View",#N/A,FALSE,"JSI "}</definedName>
    <definedName name="wrn.Variance._.Report._3_1_1_1_1_1" hidden="1">{"Variance View",#N/A,FALSE,"JSI "}</definedName>
    <definedName name="wrn.Variance._.Report._3_1_1_1_1_2" hidden="1">{"Variance View",#N/A,FALSE,"JSI "}</definedName>
    <definedName name="wrn.Variance._.Report._3_1_1_1_1_3" hidden="1">{"Variance View",#N/A,FALSE,"JSI "}</definedName>
    <definedName name="wrn.Variance._.Report._3_1_1_1_2" hidden="1">{"Variance View",#N/A,FALSE,"JSI "}</definedName>
    <definedName name="wrn.Variance._.Report._3_1_1_1_3" hidden="1">{"Variance View",#N/A,FALSE,"JSI "}</definedName>
    <definedName name="wrn.Variance._.Report._3_1_1_2" hidden="1">{"Variance View",#N/A,FALSE,"JSI "}</definedName>
    <definedName name="wrn.Variance._.Report._3_1_1_2_1" hidden="1">{"Variance View",#N/A,FALSE,"JSI "}</definedName>
    <definedName name="wrn.Variance._.Report._3_1_1_2_2" hidden="1">{"Variance View",#N/A,FALSE,"JSI "}</definedName>
    <definedName name="wrn.Variance._.Report._3_1_1_2_3" hidden="1">{"Variance View",#N/A,FALSE,"JSI "}</definedName>
    <definedName name="wrn.Variance._.Report._3_1_1_3" hidden="1">{"Variance View",#N/A,FALSE,"JSI "}</definedName>
    <definedName name="wrn.Variance._.Report._3_1_1_4" hidden="1">{"Variance View",#N/A,FALSE,"JSI "}</definedName>
    <definedName name="wrn.Variance._.Report._3_1_1_5" hidden="1">{"Variance View",#N/A,FALSE,"JSI "}</definedName>
    <definedName name="wrn.Variance._.Report._3_1_2" hidden="1">{"Variance View",#N/A,FALSE,"JSI "}</definedName>
    <definedName name="wrn.Variance._.Report._3_1_2_1" hidden="1">{"Variance View",#N/A,FALSE,"JSI "}</definedName>
    <definedName name="wrn.Variance._.Report._3_1_2_1_1" hidden="1">{"Variance View",#N/A,FALSE,"JSI "}</definedName>
    <definedName name="wrn.Variance._.Report._3_1_2_1_2" hidden="1">{"Variance View",#N/A,FALSE,"JSI "}</definedName>
    <definedName name="wrn.Variance._.Report._3_1_2_1_3" hidden="1">{"Variance View",#N/A,FALSE,"JSI "}</definedName>
    <definedName name="wrn.Variance._.Report._3_1_2_2" hidden="1">{"Variance View",#N/A,FALSE,"JSI "}</definedName>
    <definedName name="wrn.Variance._.Report._3_1_2_3" hidden="1">{"Variance View",#N/A,FALSE,"JSI "}</definedName>
    <definedName name="wrn.Variance._.Report._3_1_3" hidden="1">{"Variance View",#N/A,FALSE,"JSI "}</definedName>
    <definedName name="wrn.Variance._.Report._3_1_4" hidden="1">{"Variance View",#N/A,FALSE,"JSI "}</definedName>
    <definedName name="wrn.Variance._.Report._3_1_5" hidden="1">{"Variance View",#N/A,FALSE,"JSI "}</definedName>
    <definedName name="wrn.Variance._.Report._3_2" hidden="1">{"Variance View",#N/A,FALSE,"JSI "}</definedName>
    <definedName name="wrn.Variance._.Report._3_2_1" hidden="1">{"Variance View",#N/A,FALSE,"JSI "}</definedName>
    <definedName name="wrn.Variance._.Report._3_2_1_1" hidden="1">{"Variance View",#N/A,FALSE,"JSI "}</definedName>
    <definedName name="wrn.Variance._.Report._3_2_1_2" hidden="1">{"Variance View",#N/A,FALSE,"JSI "}</definedName>
    <definedName name="wrn.Variance._.Report._3_2_1_3" hidden="1">{"Variance View",#N/A,FALSE,"JSI "}</definedName>
    <definedName name="wrn.Variance._.Report._3_2_2" hidden="1">{"Variance View",#N/A,FALSE,"JSI "}</definedName>
    <definedName name="wrn.Variance._.Report._3_2_3" hidden="1">{"Variance View",#N/A,FALSE,"JSI "}</definedName>
    <definedName name="wrn.Variance._.Report._3_3" hidden="1">{"Variance View",#N/A,FALSE,"JSI "}</definedName>
    <definedName name="wrn.Variance._.Report._3_3_1" hidden="1">{"Variance View",#N/A,FALSE,"JSI "}</definedName>
    <definedName name="wrn.Variance._.Report._3_3_2" hidden="1">{"Variance View",#N/A,FALSE,"JSI "}</definedName>
    <definedName name="wrn.Variance._.Report._3_3_3" hidden="1">{"Variance View",#N/A,FALSE,"JSI "}</definedName>
    <definedName name="wrn.Variance._.Report._3_4" hidden="1">{"Variance View",#N/A,FALSE,"JSI "}</definedName>
    <definedName name="wrn.Variance._.Report._3_5" hidden="1">{"Variance View",#N/A,FALSE,"JSI "}</definedName>
    <definedName name="wrn.Variance._.Report._4" hidden="1">{"Variance View",#N/A,FALSE,"JSI "}</definedName>
    <definedName name="wrn.Variance._.Report._4_1" hidden="1">{"Variance View",#N/A,FALSE,"JSI "}</definedName>
    <definedName name="wrn.Variance._.Report._4_1_1" hidden="1">{"Variance View",#N/A,FALSE,"JSI "}</definedName>
    <definedName name="wrn.Variance._.Report._4_1_1_1" hidden="1">{"Variance View",#N/A,FALSE,"JSI "}</definedName>
    <definedName name="wrn.Variance._.Report._4_1_1_1_1" hidden="1">{"Variance View",#N/A,FALSE,"JSI "}</definedName>
    <definedName name="wrn.Variance._.Report._4_1_1_1_1_1" hidden="1">{"Variance View",#N/A,FALSE,"JSI "}</definedName>
    <definedName name="wrn.Variance._.Report._4_1_1_1_1_2" hidden="1">{"Variance View",#N/A,FALSE,"JSI "}</definedName>
    <definedName name="wrn.Variance._.Report._4_1_1_1_1_3" hidden="1">{"Variance View",#N/A,FALSE,"JSI "}</definedName>
    <definedName name="wrn.Variance._.Report._4_1_1_1_2" hidden="1">{"Variance View",#N/A,FALSE,"JSI "}</definedName>
    <definedName name="wrn.Variance._.Report._4_1_1_1_3" hidden="1">{"Variance View",#N/A,FALSE,"JSI "}</definedName>
    <definedName name="wrn.Variance._.Report._4_1_1_2" hidden="1">{"Variance View",#N/A,FALSE,"JSI "}</definedName>
    <definedName name="wrn.Variance._.Report._4_1_1_2_1" hidden="1">{"Variance View",#N/A,FALSE,"JSI "}</definedName>
    <definedName name="wrn.Variance._.Report._4_1_1_2_2" hidden="1">{"Variance View",#N/A,FALSE,"JSI "}</definedName>
    <definedName name="wrn.Variance._.Report._4_1_1_2_3" hidden="1">{"Variance View",#N/A,FALSE,"JSI "}</definedName>
    <definedName name="wrn.Variance._.Report._4_1_1_3" hidden="1">{"Variance View",#N/A,FALSE,"JSI "}</definedName>
    <definedName name="wrn.Variance._.Report._4_1_1_4" hidden="1">{"Variance View",#N/A,FALSE,"JSI "}</definedName>
    <definedName name="wrn.Variance._.Report._4_1_1_5" hidden="1">{"Variance View",#N/A,FALSE,"JSI "}</definedName>
    <definedName name="wrn.Variance._.Report._4_1_2" hidden="1">{"Variance View",#N/A,FALSE,"JSI "}</definedName>
    <definedName name="wrn.Variance._.Report._4_1_2_1" hidden="1">{"Variance View",#N/A,FALSE,"JSI "}</definedName>
    <definedName name="wrn.Variance._.Report._4_1_2_1_1" hidden="1">{"Variance View",#N/A,FALSE,"JSI "}</definedName>
    <definedName name="wrn.Variance._.Report._4_1_2_1_2" hidden="1">{"Variance View",#N/A,FALSE,"JSI "}</definedName>
    <definedName name="wrn.Variance._.Report._4_1_2_1_3" hidden="1">{"Variance View",#N/A,FALSE,"JSI "}</definedName>
    <definedName name="wrn.Variance._.Report._4_1_2_2" hidden="1">{"Variance View",#N/A,FALSE,"JSI "}</definedName>
    <definedName name="wrn.Variance._.Report._4_1_2_3" hidden="1">{"Variance View",#N/A,FALSE,"JSI "}</definedName>
    <definedName name="wrn.Variance._.Report._4_1_3" hidden="1">{"Variance View",#N/A,FALSE,"JSI "}</definedName>
    <definedName name="wrn.Variance._.Report._4_1_4" hidden="1">{"Variance View",#N/A,FALSE,"JSI "}</definedName>
    <definedName name="wrn.Variance._.Report._4_1_5" hidden="1">{"Variance View",#N/A,FALSE,"JSI "}</definedName>
    <definedName name="wrn.Variance._.Report._4_2" hidden="1">{"Variance View",#N/A,FALSE,"JSI "}</definedName>
    <definedName name="wrn.Variance._.Report._4_2_1" hidden="1">{"Variance View",#N/A,FALSE,"JSI "}</definedName>
    <definedName name="wrn.Variance._.Report._4_2_1_1" hidden="1">{"Variance View",#N/A,FALSE,"JSI "}</definedName>
    <definedName name="wrn.Variance._.Report._4_2_1_2" hidden="1">{"Variance View",#N/A,FALSE,"JSI "}</definedName>
    <definedName name="wrn.Variance._.Report._4_2_1_3" hidden="1">{"Variance View",#N/A,FALSE,"JSI "}</definedName>
    <definedName name="wrn.Variance._.Report._4_2_2" hidden="1">{"Variance View",#N/A,FALSE,"JSI "}</definedName>
    <definedName name="wrn.Variance._.Report._4_2_3" hidden="1">{"Variance View",#N/A,FALSE,"JSI "}</definedName>
    <definedName name="wrn.Variance._.Report._4_3" hidden="1">{"Variance View",#N/A,FALSE,"JSI "}</definedName>
    <definedName name="wrn.Variance._.Report._4_3_1" hidden="1">{"Variance View",#N/A,FALSE,"JSI "}</definedName>
    <definedName name="wrn.Variance._.Report._4_3_2" hidden="1">{"Variance View",#N/A,FALSE,"JSI "}</definedName>
    <definedName name="wrn.Variance._.Report._4_3_3" hidden="1">{"Variance View",#N/A,FALSE,"JSI "}</definedName>
    <definedName name="wrn.Variance._.Report._4_4" hidden="1">{"Variance View",#N/A,FALSE,"JSI "}</definedName>
    <definedName name="wrn.Variance._.Report._4_5" hidden="1">{"Variance View",#N/A,FALSE,"JSI "}</definedName>
    <definedName name="wrn.Variance._.Report._5" hidden="1">{"Variance View",#N/A,FALSE,"JSI "}</definedName>
    <definedName name="wrn.Variance._.Report._5_1" hidden="1">{"Variance View",#N/A,FALSE,"JSI "}</definedName>
    <definedName name="wrn.Variance._.Report._5_1_1" hidden="1">{"Variance View",#N/A,FALSE,"JSI "}</definedName>
    <definedName name="wrn.Variance._.Report._5_1_1_1" hidden="1">{"Variance View",#N/A,FALSE,"JSI "}</definedName>
    <definedName name="wrn.Variance._.Report._5_1_1_1_1" hidden="1">{"Variance View",#N/A,FALSE,"JSI "}</definedName>
    <definedName name="wrn.Variance._.Report._5_1_1_1_2" hidden="1">{"Variance View",#N/A,FALSE,"JSI "}</definedName>
    <definedName name="wrn.Variance._.Report._5_1_1_1_3" hidden="1">{"Variance View",#N/A,FALSE,"JSI "}</definedName>
    <definedName name="wrn.Variance._.Report._5_1_1_2" hidden="1">{"Variance View",#N/A,FALSE,"JSI "}</definedName>
    <definedName name="wrn.Variance._.Report._5_1_1_3" hidden="1">{"Variance View",#N/A,FALSE,"JSI "}</definedName>
    <definedName name="wrn.Variance._.Report._5_1_2" hidden="1">{"Variance View",#N/A,FALSE,"JSI "}</definedName>
    <definedName name="wrn.Variance._.Report._5_1_2_1" hidden="1">{"Variance View",#N/A,FALSE,"JSI "}</definedName>
    <definedName name="wrn.Variance._.Report._5_1_2_2" hidden="1">{"Variance View",#N/A,FALSE,"JSI "}</definedName>
    <definedName name="wrn.Variance._.Report._5_1_2_3" hidden="1">{"Variance View",#N/A,FALSE,"JSI "}</definedName>
    <definedName name="wrn.Variance._.Report._5_1_3" hidden="1">{"Variance View",#N/A,FALSE,"JSI "}</definedName>
    <definedName name="wrn.Variance._.Report._5_1_4" hidden="1">{"Variance View",#N/A,FALSE,"JSI "}</definedName>
    <definedName name="wrn.Variance._.Report._5_1_5" hidden="1">{"Variance View",#N/A,FALSE,"JSI "}</definedName>
    <definedName name="wrn.Variance._.Report._5_2" hidden="1">{"Variance View",#N/A,FALSE,"JSI "}</definedName>
    <definedName name="wrn.Variance._.Report._5_2_1" hidden="1">{"Variance View",#N/A,FALSE,"JSI "}</definedName>
    <definedName name="wrn.Variance._.Report._5_2_1_1" hidden="1">{"Variance View",#N/A,FALSE,"JSI "}</definedName>
    <definedName name="wrn.Variance._.Report._5_2_1_2" hidden="1">{"Variance View",#N/A,FALSE,"JSI "}</definedName>
    <definedName name="wrn.Variance._.Report._5_2_1_3" hidden="1">{"Variance View",#N/A,FALSE,"JSI "}</definedName>
    <definedName name="wrn.Variance._.Report._5_2_2" hidden="1">{"Variance View",#N/A,FALSE,"JSI "}</definedName>
    <definedName name="wrn.Variance._.Report._5_2_3" hidden="1">{"Variance View",#N/A,FALSE,"JSI "}</definedName>
    <definedName name="wrn.Variance._.Report._5_3" hidden="1">{"Variance View",#N/A,FALSE,"JSI "}</definedName>
    <definedName name="wrn.Variance._.Report._5_4" hidden="1">{"Variance View",#N/A,FALSE,"JSI "}</definedName>
    <definedName name="wrn.Variance._.Report._5_5" hidden="1">{"Variance View",#N/A,FALSE,"JSI "}</definedName>
    <definedName name="Z_151042A0_5BFC_4C29_9D6B_7FCED24C0B8E_.wvu.PrintArea" localSheetId="0" hidden="1">'Page 3'!$B$1:$E$56</definedName>
    <definedName name="Z_151042A0_5BFC_4C29_9D6B_7FCED24C0B8E_.wvu.PrintArea" localSheetId="1" hidden="1">'Page 4'!$B$1:$G$49</definedName>
    <definedName name="Z_151042A0_5BFC_4C29_9D6B_7FCED24C0B8E_.wvu.PrintArea" localSheetId="2" hidden="1">'Page 5'!$C$1:$H$71</definedName>
    <definedName name="Z_151042A0_5BFC_4C29_9D6B_7FCED24C0B8E_.wvu.PrintArea" localSheetId="3" hidden="1">'Page 6'!$B$1:$G$32</definedName>
    <definedName name="Z_151042A0_5BFC_4C29_9D6B_7FCED24C0B8E_.wvu.PrintArea" localSheetId="4" hidden="1">'Page 7'!$C$1:$N$59</definedName>
    <definedName name="Z_151042A0_5BFC_4C29_9D6B_7FCED24C0B8E_.wvu.Rows" localSheetId="0" hidden="1">'Page 3'!#REF!,'Page 3'!$55:$55</definedName>
    <definedName name="Z_151042A0_5BFC_4C29_9D6B_7FCED24C0B8E_.wvu.Rows" localSheetId="1" hidden="1">'Page 4'!#REF!,'Page 4'!#REF!,'Page 4'!#REF!,'Page 4'!#REF!,'Page 4'!#REF!</definedName>
    <definedName name="Z_151042A0_5BFC_4C29_9D6B_7FCED24C0B8E_.wvu.Rows" localSheetId="2" hidden="1">'Page 5'!$35:$35,'Page 5'!#REF!,'Page 5'!#REF!,'Page 5'!#REF!,'Page 5'!#REF!,'Page 5'!#REF!</definedName>
    <definedName name="Z_151042A0_5BFC_4C29_9D6B_7FCED24C0B8E_.wvu.Rows" localSheetId="3" hidden="1">'Page 6'!#REF!,'Page 6'!#REF!</definedName>
    <definedName name="Z_151042A0_5BFC_4C29_9D6B_7FCED24C0B8E_.wvu.Rows" localSheetId="4" hidden="1">'Page 7'!#REF!,'Page 7'!#REF!,'Page 7'!#REF!,'Page 7'!#REF!,'Page 7'!#REF!,'Page 7'!#REF!,'Page 7'!#REF!,'Page 7'!$43:$54,'Page 7'!#REF!</definedName>
    <definedName name="Z_151042A0_5BFC_4C29_9D6B_7FCED24C0B8E_.wvu.Rows" localSheetId="6" hidden="1">'Page 9'!#REF!</definedName>
    <definedName name="Z_2501EAF5_B6A2_4D2A_9C65_D69F51B5A2BD_.wvu.PrintArea" localSheetId="0" hidden="1">'Page 3'!$B$1:$E$56</definedName>
    <definedName name="Z_2501EAF5_B6A2_4D2A_9C65_D69F51B5A2BD_.wvu.PrintArea" localSheetId="1" hidden="1">'Page 4'!$B$1:$G$49</definedName>
    <definedName name="Z_2501EAF5_B6A2_4D2A_9C65_D69F51B5A2BD_.wvu.PrintArea" localSheetId="2" hidden="1">'Page 5'!$C$1:$H$75</definedName>
    <definedName name="Z_2501EAF5_B6A2_4D2A_9C65_D69F51B5A2BD_.wvu.PrintArea" localSheetId="3" hidden="1">'Page 6'!$B$1:$G$34</definedName>
    <definedName name="Z_2501EAF5_B6A2_4D2A_9C65_D69F51B5A2BD_.wvu.PrintArea" localSheetId="4" hidden="1">'Page 7'!$C$1:$N$60</definedName>
    <definedName name="Z_2501EAF5_B6A2_4D2A_9C65_D69F51B5A2BD_.wvu.PrintArea" localSheetId="5" hidden="1">'Page 8'!$B$1:$G$64</definedName>
    <definedName name="Z_2501EAF5_B6A2_4D2A_9C65_D69F51B5A2BD_.wvu.PrintArea" localSheetId="6" hidden="1">'Page 9'!$B$1:$G$56</definedName>
    <definedName name="Z_2501EAF5_B6A2_4D2A_9C65_D69F51B5A2BD_.wvu.Rows" localSheetId="0" hidden="1">'Page 3'!#REF!</definedName>
    <definedName name="Z_2501EAF5_B6A2_4D2A_9C65_D69F51B5A2BD_.wvu.Rows" localSheetId="2" hidden="1">'Page 5'!$35:$35,'Page 5'!#REF!,'Page 5'!#REF!,'Page 5'!#REF!,'Page 5'!#REF!</definedName>
    <definedName name="Z_2501EAF5_B6A2_4D2A_9C65_D69F51B5A2BD_.wvu.Rows" localSheetId="3" hidden="1">'Page 6'!#REF!,'Page 6'!#REF!,'Page 6'!#REF!,'Page 6'!#REF!</definedName>
    <definedName name="Z_2501EAF5_B6A2_4D2A_9C65_D69F51B5A2BD_.wvu.Rows" localSheetId="4" hidden="1">'Page 7'!#REF!,'Page 7'!#REF!,'Page 7'!#REF!,'Page 7'!#REF!,'Page 7'!#REF!,'Page 7'!#REF!,'Page 7'!#REF!,'Page 7'!$43:$54,'Page 7'!#REF!</definedName>
    <definedName name="Z_6E0FED59_0611_49F1_A2B4_824E7D51293F_.wvu.PrintArea" localSheetId="1" hidden="1">'Page 4'!$B$1:$G$49</definedName>
    <definedName name="Z_6E0FED59_0611_49F1_A2B4_824E7D51293F_.wvu.PrintArea" localSheetId="2" hidden="1">'Page 5'!$C$1:$H$75</definedName>
    <definedName name="Z_6E0FED59_0611_49F1_A2B4_824E7D51293F_.wvu.PrintArea" localSheetId="3" hidden="1">'Page 6'!$B$1:$G$34</definedName>
    <definedName name="Z_6E0FED59_0611_49F1_A2B4_824E7D51293F_.wvu.PrintArea" localSheetId="4" hidden="1">'Page 7'!$C$1:$N$60</definedName>
    <definedName name="Z_6E0FED59_0611_49F1_A2B4_824E7D51293F_.wvu.Rows" localSheetId="0" hidden="1">'Page 3'!$16:$16,'Page 3'!#REF!</definedName>
    <definedName name="Z_6E0FED59_0611_49F1_A2B4_824E7D51293F_.wvu.Rows" localSheetId="1" hidden="1">'Page 4'!#REF!,'Page 4'!#REF!,'Page 4'!#REF!,'Page 4'!#REF!,'Page 4'!#REF!</definedName>
    <definedName name="Z_6E0FED59_0611_49F1_A2B4_824E7D51293F_.wvu.Rows" localSheetId="2" hidden="1">'Page 5'!#REF!,'Page 5'!#REF!,'Page 5'!#REF!,'Page 5'!#REF!</definedName>
    <definedName name="Z_6E0FED59_0611_49F1_A2B4_824E7D51293F_.wvu.Rows" localSheetId="3" hidden="1">'Page 6'!#REF!,'Page 6'!#REF!,'Page 6'!#REF!,'Page 6'!#REF!</definedName>
    <definedName name="Z_6E0FED59_0611_49F1_A2B4_824E7D51293F_.wvu.Rows" localSheetId="4" hidden="1">'Page 7'!#REF!,'Page 7'!#REF!,'Page 7'!#REF!,'Page 7'!#REF!,'Page 7'!#REF!,'Page 7'!#REF!,'Page 7'!#REF!,'Page 7'!$43:$54,'Page 7'!#REF!</definedName>
    <definedName name="Z_6E0FED59_0611_49F1_A2B4_824E7D51293F_.wvu.Rows" localSheetId="6" hidden="1">'Page 9'!#REF!</definedName>
    <definedName name="Z_6EE7FA3D_76CF_4CD5_875C_30D94708AD4D_.wvu.PrintArea" localSheetId="0" hidden="1">'Page 3'!$B$1:$E$58</definedName>
    <definedName name="Z_6EE7FA3D_76CF_4CD5_875C_30D94708AD4D_.wvu.PrintArea" localSheetId="1" hidden="1">'Page 4'!$B$1:$G$51</definedName>
    <definedName name="Z_6EE7FA3D_76CF_4CD5_875C_30D94708AD4D_.wvu.PrintArea" localSheetId="2" hidden="1">'Page 5'!$C$1:$H$76</definedName>
    <definedName name="Z_6EE7FA3D_76CF_4CD5_875C_30D94708AD4D_.wvu.PrintArea" localSheetId="3" hidden="1">'Page 6'!$B$1:$G$35</definedName>
    <definedName name="Z_6EE7FA3D_76CF_4CD5_875C_30D94708AD4D_.wvu.PrintArea" localSheetId="4" hidden="1">'Page 7'!$C$1:$N$62</definedName>
    <definedName name="Z_6EE7FA3D_76CF_4CD5_875C_30D94708AD4D_.wvu.PrintArea" localSheetId="5" hidden="1">'Page 8'!$B$1:$G$65</definedName>
    <definedName name="Z_6EE7FA3D_76CF_4CD5_875C_30D94708AD4D_.wvu.PrintArea" localSheetId="6" hidden="1">'Page 9'!$B$1:$G$56</definedName>
    <definedName name="Z_6EE7FA3D_76CF_4CD5_875C_30D94708AD4D_.wvu.Rows" localSheetId="0" hidden="1">'Page 3'!#REF!,'Page 3'!#REF!,'Page 3'!#REF!</definedName>
    <definedName name="Z_6EE7FA3D_76CF_4CD5_875C_30D94708AD4D_.wvu.Rows" localSheetId="3" hidden="1">'Page 6'!#REF!,'Page 6'!#REF!,'Page 6'!#REF!,'Page 6'!#REF!</definedName>
    <definedName name="Z_6EE7FA3D_76CF_4CD5_875C_30D94708AD4D_.wvu.Rows" localSheetId="5" hidden="1">'Page 8'!#REF!</definedName>
    <definedName name="Z_6FCA5C2F_BB52_4F1C_B764_0F7F0EEC267C_.wvu.PrintArea" localSheetId="0" hidden="1">'Page 3'!$B$1:$E$58</definedName>
    <definedName name="Z_6FCA5C2F_BB52_4F1C_B764_0F7F0EEC267C_.wvu.PrintArea" localSheetId="1" hidden="1">'Page 4'!$B$1:$G$51</definedName>
    <definedName name="Z_6FCA5C2F_BB52_4F1C_B764_0F7F0EEC267C_.wvu.PrintArea" localSheetId="2" hidden="1">'Page 5'!$B$1:$H$75</definedName>
    <definedName name="Z_6FCA5C2F_BB52_4F1C_B764_0F7F0EEC267C_.wvu.PrintArea" localSheetId="3" hidden="1">'Page 6'!$B$1:$G$35</definedName>
    <definedName name="Z_6FCA5C2F_BB52_4F1C_B764_0F7F0EEC267C_.wvu.PrintArea" localSheetId="4" hidden="1">'Page 7'!$B$1:$N$62</definedName>
    <definedName name="Z_6FCA5C2F_BB52_4F1C_B764_0F7F0EEC267C_.wvu.PrintArea" localSheetId="5" hidden="1">'Page 8'!$B$1:$G$65</definedName>
    <definedName name="Z_6FCA5C2F_BB52_4F1C_B764_0F7F0EEC267C_.wvu.PrintArea" localSheetId="6" hidden="1">'Page 9'!$B$1:$G$56</definedName>
    <definedName name="Z_6FCA5C2F_BB52_4F1C_B764_0F7F0EEC267C_.wvu.Rows" localSheetId="0" hidden="1">'Page 3'!#REF!,'Page 3'!#REF!,'Page 3'!#REF!,'Page 3'!#REF!,'Page 3'!#REF!</definedName>
    <definedName name="Z_6FCA5C2F_BB52_4F1C_B764_0F7F0EEC267C_.wvu.Rows" localSheetId="1" hidden="1">'Page 4'!#REF!,'Page 4'!#REF!,'Page 4'!#REF!,'Page 4'!#REF!,'Page 4'!#REF!</definedName>
    <definedName name="Z_6FCA5C2F_BB52_4F1C_B764_0F7F0EEC267C_.wvu.Rows" localSheetId="2" hidden="1">'Page 5'!#REF!,'Page 5'!#REF!,'Page 5'!#REF!</definedName>
    <definedName name="Z_6FCA5C2F_BB52_4F1C_B764_0F7F0EEC267C_.wvu.Rows" localSheetId="3" hidden="1">'Page 6'!#REF!,'Page 6'!#REF!,'Page 6'!#REF!,'Page 6'!#REF!,'Page 6'!#REF!,'Page 6'!#REF!</definedName>
    <definedName name="Z_6FCA5C2F_BB52_4F1C_B764_0F7F0EEC267C_.wvu.Rows" localSheetId="4" hidden="1">'Page 7'!#REF!,'Page 7'!#REF!,'Page 7'!#REF!,'Page 7'!#REF!,'Page 7'!#REF!,'Page 7'!#REF!,'Page 7'!#REF!,'Page 7'!#REF!,'Page 7'!#REF!,'Page 7'!$53:$53,'Page 7'!#REF!</definedName>
    <definedName name="Z_6FCA5C2F_BB52_4F1C_B764_0F7F0EEC267C_.wvu.Rows" localSheetId="5" hidden="1">'Page 8'!#REF!,'Page 8'!#REF!</definedName>
    <definedName name="Z_6FCA5C2F_BB52_4F1C_B764_0F7F0EEC267C_.wvu.Rows" localSheetId="6" hidden="1">'Page 9'!#REF!,'Page 9'!#REF!,'Page 9'!#REF!,'Page 9'!#REF!,'Page 9'!#REF!,'Page 9'!#REF!,'Page 9'!#REF!,'Page 9'!#REF!,'Page 9'!#REF!,'Page 9'!#REF!</definedName>
    <definedName name="Z_A7125F71_46A9_460E_A870_D1D7E8910C33_.wvu.PrintArea" localSheetId="0" hidden="1">'Page 3'!$B$1:$E$56</definedName>
    <definedName name="Z_A7125F71_46A9_460E_A870_D1D7E8910C33_.wvu.PrintArea" localSheetId="1" hidden="1">'Page 4'!$B$1:$G$49</definedName>
    <definedName name="Z_A7125F71_46A9_460E_A870_D1D7E8910C33_.wvu.PrintArea" localSheetId="2" hidden="1">'Page 5'!$C$1:$H$75</definedName>
    <definedName name="Z_A7125F71_46A9_460E_A870_D1D7E8910C33_.wvu.PrintArea" localSheetId="3" hidden="1">'Page 6'!$B$1:$G$34</definedName>
    <definedName name="Z_A7125F71_46A9_460E_A870_D1D7E8910C33_.wvu.PrintArea" localSheetId="4" hidden="1">'Page 7'!$C$1:$N$60</definedName>
    <definedName name="Z_A7125F71_46A9_460E_A870_D1D7E8910C33_.wvu.Rows" localSheetId="0" hidden="1">'Page 3'!$16:$16,'Page 3'!#REF!,'Page 3'!$55:$55</definedName>
    <definedName name="Z_A7125F71_46A9_460E_A870_D1D7E8910C33_.wvu.Rows" localSheetId="1" hidden="1">'Page 4'!#REF!,'Page 4'!#REF!,'Page 4'!#REF!,'Page 4'!#REF!,'Page 4'!#REF!</definedName>
    <definedName name="Z_A7125F71_46A9_460E_A870_D1D7E8910C33_.wvu.Rows" localSheetId="3" hidden="1">'Page 6'!#REF!,'Page 6'!#REF!</definedName>
    <definedName name="Z_A7125F71_46A9_460E_A870_D1D7E8910C33_.wvu.Rows" localSheetId="5" hidden="1">'Page 8'!$24:$24</definedName>
    <definedName name="Z_D1D0A59B_B83F_4A90_B11C_5BB6D0E37007_.wvu.PrintArea" localSheetId="0" hidden="1">'Page 3'!$B$1:$E$58</definedName>
    <definedName name="Z_D1D0A59B_B83F_4A90_B11C_5BB6D0E37007_.wvu.PrintArea" localSheetId="1" hidden="1">'Page 4'!$B$1:$G$49</definedName>
    <definedName name="Z_D1D0A59B_B83F_4A90_B11C_5BB6D0E37007_.wvu.PrintArea" localSheetId="2" hidden="1">'Page 5'!$B$1:$H$75</definedName>
    <definedName name="Z_D1D0A59B_B83F_4A90_B11C_5BB6D0E37007_.wvu.PrintArea" localSheetId="3" hidden="1">'Page 6'!$B$1:$G$35</definedName>
    <definedName name="Z_D1D0A59B_B83F_4A90_B11C_5BB6D0E37007_.wvu.PrintArea" localSheetId="4" hidden="1">'Page 7'!$B$1:$N$62</definedName>
    <definedName name="Z_D1D0A59B_B83F_4A90_B11C_5BB6D0E37007_.wvu.PrintArea" localSheetId="5" hidden="1">'Page 8'!$B$1:$G$65</definedName>
    <definedName name="Z_D1D0A59B_B83F_4A90_B11C_5BB6D0E37007_.wvu.PrintArea" localSheetId="6" hidden="1">'Page 9'!$B$1:$G$56</definedName>
    <definedName name="Z_D1D0A59B_B83F_4A90_B11C_5BB6D0E37007_.wvu.Rows" localSheetId="0" hidden="1">'Page 3'!#REF!,'Page 3'!#REF!,'Page 3'!#REF!,'Page 3'!#REF!,'Page 3'!#REF!</definedName>
    <definedName name="Z_D1D0A59B_B83F_4A90_B11C_5BB6D0E37007_.wvu.Rows" localSheetId="1" hidden="1">'Page 4'!#REF!,'Page 4'!#REF!,'Page 4'!#REF!,'Page 4'!#REF!,'Page 4'!#REF!</definedName>
    <definedName name="Z_D1D0A59B_B83F_4A90_B11C_5BB6D0E37007_.wvu.Rows" localSheetId="2" hidden="1">'Page 5'!#REF!,'Page 5'!$35:$35,'Page 5'!#REF!,'Page 5'!$65:$65,'Page 5'!#REF!</definedName>
    <definedName name="Z_D1D0A59B_B83F_4A90_B11C_5BB6D0E37007_.wvu.Rows" localSheetId="3" hidden="1">'Page 6'!#REF!,'Page 6'!#REF!,'Page 6'!#REF!,'Page 6'!#REF!,'Page 6'!#REF!,'Page 6'!#REF!</definedName>
    <definedName name="Z_D1D0A59B_B83F_4A90_B11C_5BB6D0E37007_.wvu.Rows" localSheetId="4" hidden="1">'Page 7'!#REF!,'Page 7'!#REF!,'Page 7'!#REF!,'Page 7'!#REF!,'Page 7'!#REF!,'Page 7'!#REF!,'Page 7'!#REF!,'Page 7'!#REF!,'Page 7'!#REF!,'Page 7'!$53:$53,'Page 7'!#REF!</definedName>
    <definedName name="Z_D1D0A59B_B83F_4A90_B11C_5BB6D0E37007_.wvu.Rows" localSheetId="5" hidden="1">'Page 8'!$24:$24,'Page 8'!#REF!,'Page 8'!#REF!</definedName>
    <definedName name="Z_D1D0A59B_B83F_4A90_B11C_5BB6D0E37007_.wvu.Rows" localSheetId="6" hidden="1">'Page 9'!#REF!,'Page 9'!#REF!,'Page 9'!#REF!,'Page 9'!#REF!,'Page 9'!#REF!,'Page 9'!#REF!,'Page 9'!#REF!,'Page 9'!#REF!,'Page 9'!#REF!,'Page 9'!#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684" uniqueCount="1116">
  <si>
    <t>(in thousands, except per share data)</t>
  </si>
  <si>
    <t>Three Months Ended</t>
  </si>
  <si>
    <t>Year to Date</t>
  </si>
  <si>
    <t>Core Operating Earnings</t>
  </si>
  <si>
    <t>Consolidated Balance Sheets</t>
  </si>
  <si>
    <t>(in thousands)</t>
  </si>
  <si>
    <t>(unaudited)</t>
  </si>
  <si>
    <t>Assets</t>
  </si>
  <si>
    <t>Net real estate investments:</t>
  </si>
  <si>
    <t>Real estate assets at cost</t>
  </si>
  <si>
    <t>Less:  accumulated depreciation</t>
  </si>
  <si>
    <t>Investments in real estate partnerships</t>
  </si>
  <si>
    <t>Net real estate investments</t>
  </si>
  <si>
    <t>Properties held for sale</t>
  </si>
  <si>
    <t>Deferred leasing costs, net</t>
  </si>
  <si>
    <t>Acquired lease intangible assets, net</t>
  </si>
  <si>
    <t>Other assets</t>
  </si>
  <si>
    <t>Total assets</t>
  </si>
  <si>
    <t>Liabilities and Equity</t>
  </si>
  <si>
    <t>Liabilities:</t>
  </si>
  <si>
    <t>Notes payable</t>
  </si>
  <si>
    <t>Unsecured credit facilities</t>
  </si>
  <si>
    <t>Total notes payable</t>
  </si>
  <si>
    <t>Accounts payable and other liabilities</t>
  </si>
  <si>
    <t>Acquired lease intangible liabilities, net</t>
  </si>
  <si>
    <t>Total liabilities</t>
  </si>
  <si>
    <t>Equity:</t>
  </si>
  <si>
    <t>Stockholders' Equity:</t>
  </si>
  <si>
    <t>Common stock, $.01 par</t>
  </si>
  <si>
    <t>Additional paid in capital</t>
  </si>
  <si>
    <t>Distributions in excess of net income</t>
  </si>
  <si>
    <t>Total stockholders' equity</t>
  </si>
  <si>
    <t>Noncontrolling Interests:</t>
  </si>
  <si>
    <t>Exchangeable operating partnership units</t>
  </si>
  <si>
    <t>Limited partners' interest</t>
  </si>
  <si>
    <t>Total noncontrolling interests</t>
  </si>
  <si>
    <t>Total equity</t>
  </si>
  <si>
    <t>Total liabilities and equity</t>
  </si>
  <si>
    <t>These consolidated balance sheets should be read in conjunction with the Company's most recent Form 10-Q and Form 10-K filed with the Securities and Exchange Commission.</t>
  </si>
  <si>
    <t>Consolidated Statements of Operations</t>
  </si>
  <si>
    <t>Revenues:</t>
  </si>
  <si>
    <t xml:space="preserve">  Management, transaction, and other fees</t>
  </si>
  <si>
    <t xml:space="preserve">        Total revenues</t>
  </si>
  <si>
    <t>Operating Expenses:</t>
  </si>
  <si>
    <t xml:space="preserve">  Depreciation and amortization</t>
  </si>
  <si>
    <t xml:space="preserve">  Operating and maintenance</t>
  </si>
  <si>
    <t xml:space="preserve">  General and administrative</t>
  </si>
  <si>
    <t xml:space="preserve">  Real estate taxes</t>
  </si>
  <si>
    <t xml:space="preserve">        Total operating expenses</t>
  </si>
  <si>
    <t>Other Expense (Income):</t>
  </si>
  <si>
    <t xml:space="preserve">  Gain on sale of real estate, net of tax</t>
  </si>
  <si>
    <t xml:space="preserve">        investments in real estate partnerships</t>
  </si>
  <si>
    <t xml:space="preserve">  Exchangeable operating partnership units</t>
  </si>
  <si>
    <t xml:space="preserve">  Limited partners' interests in consolidated partnerships</t>
  </si>
  <si>
    <t>These consolidated statements of operations should be read in conjunction with the Company's most recent Form 10-Q and Form 10-K filed with the Securities and Exchange Commission.</t>
  </si>
  <si>
    <t>Supplemental Details of Operations (Consolidated Only)</t>
  </si>
  <si>
    <t>*</t>
  </si>
  <si>
    <t>Base rent</t>
  </si>
  <si>
    <t>Recoveries from tenants</t>
  </si>
  <si>
    <t>Percentage rent</t>
  </si>
  <si>
    <t>Termination Fees</t>
  </si>
  <si>
    <t>Uncollectible lease income</t>
  </si>
  <si>
    <t>Other lease income</t>
  </si>
  <si>
    <t>Straight line rent on lease income</t>
  </si>
  <si>
    <t>Above/below market rent amortization</t>
  </si>
  <si>
    <t>Other property income</t>
  </si>
  <si>
    <t>Property management fees</t>
  </si>
  <si>
    <t>Asset management fees</t>
  </si>
  <si>
    <t>Leasing commissions and other fees</t>
  </si>
  <si>
    <t>Management, transaction, and other fees</t>
  </si>
  <si>
    <t>Total revenues</t>
  </si>
  <si>
    <t>Depreciation and amortization (including FF&amp;E)</t>
  </si>
  <si>
    <t>Operating and maintenance</t>
  </si>
  <si>
    <t>Ground rent</t>
  </si>
  <si>
    <t>Termination expense</t>
  </si>
  <si>
    <t>Straight line rent on ground rent</t>
  </si>
  <si>
    <t>Above/below market ground rent amortization</t>
  </si>
  <si>
    <t>Gross general &amp; administrative</t>
  </si>
  <si>
    <t>Stock-based compensation</t>
  </si>
  <si>
    <t>Capitalized direct development compensation costs</t>
  </si>
  <si>
    <t>General &amp; administrative, net</t>
  </si>
  <si>
    <t>General &amp; administrative</t>
  </si>
  <si>
    <t>Real estate taxes</t>
  </si>
  <si>
    <t>Other expenses</t>
  </si>
  <si>
    <t>Development pursuit costs</t>
  </si>
  <si>
    <t>Other operating expenses</t>
  </si>
  <si>
    <t>Total operating expenses</t>
  </si>
  <si>
    <t>Gross interest expense</t>
  </si>
  <si>
    <t>Derivative amortization</t>
  </si>
  <si>
    <t>Debt cost amortization</t>
  </si>
  <si>
    <t>Debt premium/discount amortization</t>
  </si>
  <si>
    <t>Capitalized interest</t>
  </si>
  <si>
    <t>Interest income</t>
  </si>
  <si>
    <t>Interest expense, net</t>
  </si>
  <si>
    <t>* Component of Net Operating Income</t>
  </si>
  <si>
    <t>These consolidated supplemental details of operations should be read in conjunction with the Company's most recent Form 10-Q and Form 10-K filed with the Securities and Exchange Commission.</t>
  </si>
  <si>
    <t>NOI</t>
  </si>
  <si>
    <t>Supplemental Details of Assets and Liabilities (Real Estate Partnerships Only)</t>
  </si>
  <si>
    <t>Noncontrolling Interests</t>
  </si>
  <si>
    <t>Share of JVs</t>
  </si>
  <si>
    <t>Liabilities</t>
  </si>
  <si>
    <r>
      <rPr>
        <b/>
        <u/>
        <sz val="11"/>
        <color indexed="8"/>
        <rFont val="Tahoma"/>
        <family val="2"/>
      </rPr>
      <t>Note</t>
    </r>
    <r>
      <rPr>
        <u/>
        <sz val="11"/>
        <color indexed="8"/>
        <rFont val="Tahoma"/>
        <family val="2"/>
      </rPr>
      <t xml:space="preserve">
</t>
    </r>
    <r>
      <rPr>
        <sz val="11"/>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Supplemental Details of Operations (Real Estate Partnerships Only)</t>
  </si>
  <si>
    <t>Supplemental Details of Same Property NOI (Pro-Rata)</t>
  </si>
  <si>
    <t>Same Property NOI Detail:</t>
  </si>
  <si>
    <t>Real Estate Revenues:</t>
  </si>
  <si>
    <t>Termination fees</t>
  </si>
  <si>
    <t>Total real estate revenues</t>
  </si>
  <si>
    <t>Real Estate Operating Expenses:</t>
  </si>
  <si>
    <t>Total real estate operating expenses</t>
  </si>
  <si>
    <t>Same Property NOI</t>
  </si>
  <si>
    <t>% change</t>
  </si>
  <si>
    <t>Less:</t>
  </si>
  <si>
    <t>Plus:</t>
  </si>
  <si>
    <t>Depreciation and amortization</t>
  </si>
  <si>
    <t>General and administrative</t>
  </si>
  <si>
    <t>Net income attributable to noncontrolling interests</t>
  </si>
  <si>
    <t>Reconciliations of Non-GAAP Financial Measures and Additional Disclosures
Wholly Owned and Regency's Pro-rata Share of Co-investment Partnerships</t>
  </si>
  <si>
    <t>Depreciation and amortization (excluding FF&amp;E)</t>
  </si>
  <si>
    <t>Weighted average shares (diluted)</t>
  </si>
  <si>
    <t>Certain Non Cash Items</t>
  </si>
  <si>
    <t>Above/below market rent amortization, net</t>
  </si>
  <si>
    <t>Core Operating Earnings per share (diluted)</t>
  </si>
  <si>
    <t>Additional Disclosures:</t>
  </si>
  <si>
    <r>
      <t>Other Non Cash Expense</t>
    </r>
    <r>
      <rPr>
        <vertAlign val="superscript"/>
        <sz val="11"/>
        <rFont val="Tahoma"/>
        <family val="2"/>
      </rPr>
      <t>(1)</t>
    </r>
  </si>
  <si>
    <t>Other Non Cash Expense</t>
  </si>
  <si>
    <t>Tenant allowance and landlord work</t>
  </si>
  <si>
    <t>Building improvements</t>
  </si>
  <si>
    <t>Capital Expenditures</t>
  </si>
  <si>
    <r>
      <t>Less non-same property NOI</t>
    </r>
    <r>
      <rPr>
        <vertAlign val="superscript"/>
        <sz val="11"/>
        <rFont val="Tahoma"/>
        <family val="2"/>
      </rPr>
      <t xml:space="preserve"> (3)</t>
    </r>
  </si>
  <si>
    <r>
      <t xml:space="preserve">Adjustments to reconcile to Core Operating Earnings </t>
    </r>
    <r>
      <rPr>
        <vertAlign val="superscript"/>
        <sz val="11"/>
        <rFont val="Tahoma"/>
        <family val="2"/>
      </rPr>
      <t>(1)</t>
    </r>
    <r>
      <rPr>
        <sz val="11"/>
        <rFont val="Tahoma"/>
        <family val="2"/>
      </rPr>
      <t>:</t>
    </r>
  </si>
  <si>
    <t>Right of use assets</t>
  </si>
  <si>
    <t>Lease liabilities</t>
  </si>
  <si>
    <t xml:space="preserve">  Other operating expense</t>
  </si>
  <si>
    <t xml:space="preserve">  Other property income</t>
  </si>
  <si>
    <r>
      <t xml:space="preserve">Other </t>
    </r>
    <r>
      <rPr>
        <vertAlign val="superscript"/>
        <sz val="11"/>
        <rFont val="Tahoma"/>
        <family val="2"/>
      </rPr>
      <t>(1)</t>
    </r>
  </si>
  <si>
    <t>Leasing commissions</t>
  </si>
  <si>
    <r>
      <t xml:space="preserve">Maintenance and Leasing Capital Expenditures </t>
    </r>
    <r>
      <rPr>
        <vertAlign val="superscript"/>
        <sz val="11"/>
        <rFont val="Tahoma"/>
        <family val="2"/>
      </rPr>
      <t>(2)</t>
    </r>
  </si>
  <si>
    <t>Provision for impairment of real estate</t>
  </si>
  <si>
    <t>Goodwill impairment</t>
  </si>
  <si>
    <t xml:space="preserve">  Goodwill impairment</t>
  </si>
  <si>
    <t>Other operating expense</t>
  </si>
  <si>
    <t>(2) Includes Regency's consolidated entities and its pro-rata share of unconsolidated co-investment partnerships.</t>
  </si>
  <si>
    <t>(3) Includes revenues and expenses attributable to Non-Same Property, Projects in Development, corporate activities, and noncontrolling interests.</t>
  </si>
  <si>
    <t>Gain on sale of real estate</t>
  </si>
  <si>
    <t>Tenants' security, escrow deposits, and prepaid rent</t>
  </si>
  <si>
    <t>Cash, cash equivalents, and restricted cash</t>
  </si>
  <si>
    <t xml:space="preserve">  Interest expense, net</t>
  </si>
  <si>
    <t xml:space="preserve">  Provision for impairment of real estate, net of tax</t>
  </si>
  <si>
    <t>Provision for impairment of real estate, net of tax</t>
  </si>
  <si>
    <t>Gain on sale of real estate, net of tax</t>
  </si>
  <si>
    <t>Total other expense (income)</t>
  </si>
  <si>
    <t>Other expense</t>
  </si>
  <si>
    <r>
      <t xml:space="preserve">Equity in income of investments in real estate excluded from NOI </t>
    </r>
    <r>
      <rPr>
        <vertAlign val="superscript"/>
        <sz val="11"/>
        <rFont val="Tahoma"/>
        <family val="2"/>
      </rPr>
      <t>(2)</t>
    </r>
  </si>
  <si>
    <r>
      <t xml:space="preserve">Tenant and other receivables </t>
    </r>
    <r>
      <rPr>
        <vertAlign val="superscript"/>
        <sz val="11"/>
        <color indexed="8"/>
        <rFont val="Tahoma"/>
        <family val="2"/>
      </rPr>
      <t>(1)</t>
    </r>
  </si>
  <si>
    <t>Accumulated other comprehensive (loss)</t>
  </si>
  <si>
    <r>
      <t xml:space="preserve">  Lease income</t>
    </r>
    <r>
      <rPr>
        <vertAlign val="superscript"/>
        <sz val="11"/>
        <rFont val="Tahoma"/>
        <family val="2"/>
      </rPr>
      <t xml:space="preserve"> (1)</t>
    </r>
  </si>
  <si>
    <t xml:space="preserve">       Total other expense</t>
  </si>
  <si>
    <r>
      <t>Lease income</t>
    </r>
    <r>
      <rPr>
        <vertAlign val="superscript"/>
        <sz val="11"/>
        <color indexed="8"/>
        <rFont val="Tahoma"/>
        <family val="2"/>
      </rPr>
      <t xml:space="preserve"> (1)</t>
    </r>
  </si>
  <si>
    <t>Straight line rent</t>
  </si>
  <si>
    <t>Uncollectible straight line rent</t>
  </si>
  <si>
    <t>(1) Includes Regency's consolidated entities and its pro-rata share of unconsolidated co-investment partnerships, net of pro-rata
      share attributable to noncontrolling interests, which can be found on page 7.</t>
  </si>
  <si>
    <r>
      <t xml:space="preserve">Adjustments to reconcile to Nareit Funds From Operations </t>
    </r>
    <r>
      <rPr>
        <vertAlign val="superscript"/>
        <sz val="11"/>
        <rFont val="Tahoma"/>
        <family val="2"/>
      </rPr>
      <t>(1)</t>
    </r>
    <r>
      <rPr>
        <sz val="11"/>
        <rFont val="Tahoma"/>
        <family val="2"/>
      </rPr>
      <t>:</t>
    </r>
  </si>
  <si>
    <t>Nareit Funds From Operations</t>
  </si>
  <si>
    <t>Nareit FFO per share (diluted)</t>
  </si>
  <si>
    <t>Reconciliation of Nareit FFO to Core Operating Earnings:</t>
  </si>
  <si>
    <t xml:space="preserve">  Equity in income of investments in real estate partnerships</t>
  </si>
  <si>
    <t>Same Property NOI without Termination Fees</t>
  </si>
  <si>
    <t>Same Property NOI without Termination Fees or Redevelopments</t>
  </si>
  <si>
    <t>Reconciliation of Net Income (Loss) Attributable to Common Stockholders to Same Property NOI:</t>
  </si>
  <si>
    <t>Net income (loss) attributable to common stockholders</t>
  </si>
  <si>
    <t>Reconciliation of Net Income (Loss) to Nareit FFO:</t>
  </si>
  <si>
    <t>Net Income (Loss) Attributable to Common Stockholders</t>
  </si>
  <si>
    <t xml:space="preserve">        Net income (loss)</t>
  </si>
  <si>
    <t xml:space="preserve">        Net income (loss) attributable to common stockholders</t>
  </si>
  <si>
    <t xml:space="preserve">  Net investment (income) loss</t>
  </si>
  <si>
    <t xml:space="preserve">       Income (loss) from operations before equity in income of</t>
  </si>
  <si>
    <t xml:space="preserve">        Income attributable to noncontrolling interests</t>
  </si>
  <si>
    <r>
      <t xml:space="preserve">Loss (gain) on deferred compensation plan </t>
    </r>
    <r>
      <rPr>
        <vertAlign val="superscript"/>
        <sz val="11"/>
        <color indexed="8"/>
        <rFont val="Tahoma"/>
        <family val="2"/>
      </rPr>
      <t>(2)</t>
    </r>
  </si>
  <si>
    <r>
      <t xml:space="preserve">Net investment (income) loss </t>
    </r>
    <r>
      <rPr>
        <vertAlign val="superscript"/>
        <sz val="11"/>
        <color indexed="8"/>
        <rFont val="Tahoma"/>
        <family val="2"/>
      </rPr>
      <t>(2)</t>
    </r>
  </si>
  <si>
    <t>Total other expense</t>
  </si>
  <si>
    <t>(2) The change in value of participant obligations within Regency's non-qualified deferred compensation plan is included in
      General and administrative expense, which is offset by changes in value of assets held in the plan which is included
      in Net investment income.</t>
  </si>
  <si>
    <t>Loss (gain) on sale of real estate</t>
  </si>
  <si>
    <t>(1) Includes straight-line rental income and expense, net of reserves, above and below market rent amortization, other fees, and noncontrolling interests.</t>
  </si>
  <si>
    <t>(2)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1) For additional details, see Supplemental COVID-19 Disclosure on pages 33 &amp; 34.</t>
  </si>
  <si>
    <t>June 30, 2021 and December 31, 2020</t>
  </si>
  <si>
    <t>For the Periods Ended June 30, 2021 and 2020</t>
  </si>
  <si>
    <t>Co-investment Partnership with USAA</t>
  </si>
  <si>
    <t>USAA:</t>
  </si>
  <si>
    <t>Co-investment Partnership with Rider</t>
  </si>
  <si>
    <t>RLP:</t>
  </si>
  <si>
    <t>Co-investment Partnership with CalSTRS</t>
  </si>
  <si>
    <t>RC:</t>
  </si>
  <si>
    <t>Other, single property co-investment Partnerships</t>
  </si>
  <si>
    <t>O:</t>
  </si>
  <si>
    <t>Co-investment Partnership with NYCRF</t>
  </si>
  <si>
    <t>NYC:</t>
  </si>
  <si>
    <t>Co-investment Partnership with Minority Partner</t>
  </si>
  <si>
    <t>M:</t>
  </si>
  <si>
    <t>Co-investment Partnership with GRI</t>
  </si>
  <si>
    <t>GRI:</t>
  </si>
  <si>
    <t>Co-investment Partnership with Oregon</t>
  </si>
  <si>
    <t>C:</t>
  </si>
  <si>
    <t>Note: In-process developments are bolded and italicized.</t>
  </si>
  <si>
    <t>(2) Non-Same Property.</t>
  </si>
  <si>
    <t>(1) Major Tenants are the grocery anchor and any tenant 10,000 square feet or greater. Retailers in parenthesis are a shadow anchor and not a part of the owned property.</t>
  </si>
  <si>
    <t>Regency Centers Total</t>
  </si>
  <si>
    <t>WA</t>
  </si>
  <si>
    <t>(Target)</t>
  </si>
  <si>
    <t/>
  </si>
  <si>
    <t>Seattle-Tacoma-Bellevue</t>
  </si>
  <si>
    <t xml:space="preserve"> </t>
  </si>
  <si>
    <t>Southcenter</t>
  </si>
  <si>
    <t>Trader Joe's, (Safeway), Bartell Drugs</t>
  </si>
  <si>
    <t>Sammamish-Highlands</t>
  </si>
  <si>
    <t>Whole Foods, Bartell, Guitar Center, LA Fitness</t>
  </si>
  <si>
    <t>Roosevelt Square</t>
  </si>
  <si>
    <t>Quality Food Centers, Rite Aid</t>
  </si>
  <si>
    <t>Pine Lake Village</t>
  </si>
  <si>
    <t>Marshalls, Bevmo!, Amazon Go Grocery</t>
  </si>
  <si>
    <t>GRI</t>
  </si>
  <si>
    <t>Overlake Fashion Plaza</t>
  </si>
  <si>
    <t>-</t>
  </si>
  <si>
    <t>Melrose Market</t>
  </si>
  <si>
    <t>(QFC)</t>
  </si>
  <si>
    <t>Klahanie Shopping Center</t>
  </si>
  <si>
    <t>Inglewood Plaza</t>
  </si>
  <si>
    <t>Safeway, Regal Cinemas, Dick's Sporting Goods, Marshalls, Ulta , Bevmo!</t>
  </si>
  <si>
    <t>Grand Ridge Plaza</t>
  </si>
  <si>
    <t>Safeway, Rite Aid</t>
  </si>
  <si>
    <t>Eastgate Plaza</t>
  </si>
  <si>
    <t>Safeway, Jo-Ann Fabrics, Ross Dress For Less, Big Lots, Planet Fitness, Big 5 Sporting Goods, Dollar Tree</t>
  </si>
  <si>
    <t>C</t>
  </si>
  <si>
    <t>Cascade Plaza</t>
  </si>
  <si>
    <t>Quality Food Centers, Gold's Gym, Mosaic Salon Group</t>
  </si>
  <si>
    <t>Broadway Market</t>
  </si>
  <si>
    <t>PCC Community Markets, Bright Horizons, West Marine,Trufusion, Kaiser Permanente, Prokarma</t>
  </si>
  <si>
    <t>O</t>
  </si>
  <si>
    <t>Ballard Blocks II</t>
  </si>
  <si>
    <t>Trader Joe's, LA Fitness, Ross Dress for Less</t>
  </si>
  <si>
    <t>Ballard Blocks I</t>
  </si>
  <si>
    <t>Safeway, TJ Maxx</t>
  </si>
  <si>
    <t>Aurora Marketplace</t>
  </si>
  <si>
    <t>6401 Roosevelt</t>
  </si>
  <si>
    <t>VA</t>
  </si>
  <si>
    <t>Safeway, (Target), (PetSmart)</t>
  </si>
  <si>
    <t>Washington-Arlington-Alexandri</t>
  </si>
  <si>
    <t>Willston Centre II</t>
  </si>
  <si>
    <t>CVS, Fashion K City</t>
  </si>
  <si>
    <t>Willston Centre I</t>
  </si>
  <si>
    <t>Publix, CVS</t>
  </si>
  <si>
    <t>Richmond</t>
  </si>
  <si>
    <t>Village Shopping Center</t>
  </si>
  <si>
    <t>Giant, Gold's Gym, CVS, Advance Auto Parts, Chuck E. Cheese, HomeGoods, Goodwill, Furniture Max</t>
  </si>
  <si>
    <t>Village Center at Dulles</t>
  </si>
  <si>
    <t>Wegmans</t>
  </si>
  <si>
    <t>The Field at Commonwealth</t>
  </si>
  <si>
    <t>Harris Teeter</t>
  </si>
  <si>
    <t>Shops at County Center</t>
  </si>
  <si>
    <t>Giant</t>
  </si>
  <si>
    <t>Saratoga Shopping Center</t>
  </si>
  <si>
    <t>Whole Foods, Crate &amp; Barrel, The Container Store, Barnes &amp; Noble, Pottery Barn, Ethan Allen, The Cheesecake Factory</t>
  </si>
  <si>
    <t>The Crossing Clarendon (fka Market Common Clarendon)</t>
  </si>
  <si>
    <t>Grocer</t>
  </si>
  <si>
    <t>Lorton Station Marketplace</t>
  </si>
  <si>
    <t>Giant, CVS</t>
  </si>
  <si>
    <t>Kings Park Shopping Center</t>
  </si>
  <si>
    <t>PGA Tour Superstore</t>
  </si>
  <si>
    <t>Kamp Washington Shopping Center</t>
  </si>
  <si>
    <t>Aldi, Tractor Supply Company, Harbor Freight Tools, Tuesday Morning</t>
  </si>
  <si>
    <t>Hanover Village Shopping Center</t>
  </si>
  <si>
    <t>Giant, Bob's Discount Furniture, CVS,Ross Dress for Less, Marshalls, Planet Fitness, Big Blue Swim School, Total Wine and More</t>
  </si>
  <si>
    <t>Greenbriar Town Center</t>
  </si>
  <si>
    <t>Fox Mill Shopping Center</t>
  </si>
  <si>
    <t>Amazon Fresh, Homesense</t>
  </si>
  <si>
    <t>Festival at Manchester Lakes</t>
  </si>
  <si>
    <t>Point 50</t>
  </si>
  <si>
    <t xml:space="preserve"> United States Coast Guard Ex, Planet Fitness</t>
  </si>
  <si>
    <t>Centre Ridge Marketplace</t>
  </si>
  <si>
    <t>M</t>
  </si>
  <si>
    <t>Carytown Exchange</t>
  </si>
  <si>
    <t>(2)</t>
  </si>
  <si>
    <t>Safeway</t>
  </si>
  <si>
    <t>RC</t>
  </si>
  <si>
    <t>Braemar Village Center</t>
  </si>
  <si>
    <t>Whole Foods, Cooper's Hawk Winery</t>
  </si>
  <si>
    <t>Belmont Chase</t>
  </si>
  <si>
    <t>Patel Brothers, The Shop Gym</t>
  </si>
  <si>
    <t>Ashburn Farm Village Center</t>
  </si>
  <si>
    <t>TX</t>
  </si>
  <si>
    <t>Whole Foods</t>
  </si>
  <si>
    <t>Houston-Woodlands-Sugar Land</t>
  </si>
  <si>
    <t>Woodway Collection</t>
  </si>
  <si>
    <t xml:space="preserve"> Fitness Project, PetSmart, Office Max, Ross Dress For Less, TJ Maxx, (Target)</t>
  </si>
  <si>
    <t>Westwood Village</t>
  </si>
  <si>
    <t>Randalls Food, Walgreens, PETCO, Jo-Ann's, Tuesday Morning, Homegoods</t>
  </si>
  <si>
    <t>Weslayan Plaza West</t>
  </si>
  <si>
    <t>Berings, Ross Dress for Less, Michaels, The Next Level Fitness, Spec's Liquor, Bike Barn</t>
  </si>
  <si>
    <t>Weslayan Plaza East</t>
  </si>
  <si>
    <t>Kroger</t>
  </si>
  <si>
    <t>The Village at Riverstone</t>
  </si>
  <si>
    <t>H.E.B., Pinstack</t>
  </si>
  <si>
    <t>Austin-Round Rock-Georgetown</t>
  </si>
  <si>
    <t>Tech Ridge Center</t>
  </si>
  <si>
    <t>Kroger, Walgreens</t>
  </si>
  <si>
    <t>Sweetwater Plaza</t>
  </si>
  <si>
    <t>Kroger, CVS</t>
  </si>
  <si>
    <t>Sterling Ridge</t>
  </si>
  <si>
    <t>Kroger, Academy Sports, PETCO, Spec's Liquor and Finer Foods</t>
  </si>
  <si>
    <t>Southpark at Cinco Ranch</t>
  </si>
  <si>
    <t>Trader Joe's, Champions Westlake Gymnastics &amp; Cheer</t>
  </si>
  <si>
    <t>Shops at Mira Vista</t>
  </si>
  <si>
    <t>Dallas-Fort Worth-Arlington</t>
  </si>
  <si>
    <t>USAA</t>
  </si>
  <si>
    <t>Shiloh Springs</t>
  </si>
  <si>
    <t xml:space="preserve"> Central Market, Talbots</t>
  </si>
  <si>
    <t>Preston Oaks</t>
  </si>
  <si>
    <t>Prestonbrook</t>
  </si>
  <si>
    <t xml:space="preserve"> CVS, The Woodlands Childrens Museum, Fitness Project</t>
  </si>
  <si>
    <t>Panther Creek</t>
  </si>
  <si>
    <t>H.E.B.</t>
  </si>
  <si>
    <t>North Hills</t>
  </si>
  <si>
    <t>Tom Thumb, Ogle School of Hair Design</t>
  </si>
  <si>
    <t>Mockingbird Commons</t>
  </si>
  <si>
    <t>Market at Springwoods Village</t>
  </si>
  <si>
    <t>Sprout's Markets, Office Depot, Tuesday Morning</t>
  </si>
  <si>
    <t>Market at Round Rock</t>
  </si>
  <si>
    <t>Tom Thumb</t>
  </si>
  <si>
    <t>Market at Preston Forest</t>
  </si>
  <si>
    <t>(Wal-Mart)</t>
  </si>
  <si>
    <t>Lebanon/Legacy Center</t>
  </si>
  <si>
    <t>Keller Town Center</t>
  </si>
  <si>
    <t>Indian Springs Center</t>
  </si>
  <si>
    <t>Hillcrest Village</t>
  </si>
  <si>
    <t>H.E.B, Twin Liquors, PETCO, 24 Hour Fitness, Firestone Complete Auto Care</t>
  </si>
  <si>
    <t>Hancock</t>
  </si>
  <si>
    <t>H.E.B</t>
  </si>
  <si>
    <t>Eastfield at Baybrook</t>
  </si>
  <si>
    <t>Cochran's Crossing</t>
  </si>
  <si>
    <t>CVS</t>
  </si>
  <si>
    <t>CityLine Market Phase II</t>
  </si>
  <si>
    <t>CityLine Market</t>
  </si>
  <si>
    <t>Bethany Park Place</t>
  </si>
  <si>
    <t>Alden Bridge</t>
  </si>
  <si>
    <t>TN</t>
  </si>
  <si>
    <t>Kroger, PETCO</t>
  </si>
  <si>
    <t>Nashvil-Davdsn-Murfree-Frankln</t>
  </si>
  <si>
    <t>Peartree Village</t>
  </si>
  <si>
    <t>Northlake Village</t>
  </si>
  <si>
    <t>Publix</t>
  </si>
  <si>
    <t>Harpeth Village Fieldstone</t>
  </si>
  <si>
    <t>SC</t>
  </si>
  <si>
    <t>Charleston-North Charleston</t>
  </si>
  <si>
    <t>Merchants Village</t>
  </si>
  <si>
    <t>Indigo Square</t>
  </si>
  <si>
    <t>PA</t>
  </si>
  <si>
    <t>Philadelphia-Camden-Wilmington</t>
  </si>
  <si>
    <t>Warwick Square Shopping Center</t>
  </si>
  <si>
    <t>Valley Farm Market, Dollar Tree, Retro Fitness</t>
  </si>
  <si>
    <t>Allentown-Bethlehem-Easton</t>
  </si>
  <si>
    <t>Stefko Boulevard Shopping Center</t>
  </si>
  <si>
    <t>Acme Markets, Michael's</t>
  </si>
  <si>
    <t>Newtown Square Shopping Center</t>
  </si>
  <si>
    <t>Weis Markets</t>
  </si>
  <si>
    <t>Mercer Square Shopping Center</t>
  </si>
  <si>
    <t xml:space="preserve"> Burlington Coat Factory, PETCO, (Wegmans), (Target)</t>
  </si>
  <si>
    <t>Lower Nazareth Commons</t>
  </si>
  <si>
    <t>Harrisburg-Carlisle</t>
  </si>
  <si>
    <t>Hershey</t>
  </si>
  <si>
    <t>Trader Joe's, Staples, TJ Maxx, Jo-Ann Fabrics</t>
  </si>
  <si>
    <t>Gateway Shopping Center</t>
  </si>
  <si>
    <t>Ross Dress for Less, TJ Maxx, Dollar Tree</t>
  </si>
  <si>
    <t>City Avenue Shopping Center</t>
  </si>
  <si>
    <t>Grocery Outlet Bargain Market</t>
  </si>
  <si>
    <t>Allen Street Shopping Ctr</t>
  </si>
  <si>
    <t>OR</t>
  </si>
  <si>
    <t>Bed Bath &amp; Beyond</t>
  </si>
  <si>
    <t>Portland-Vancouver-Hillsboro</t>
  </si>
  <si>
    <t>Walker Center</t>
  </si>
  <si>
    <t>Tanasbourne Market</t>
  </si>
  <si>
    <t>Sherwood Crossroads</t>
  </si>
  <si>
    <t xml:space="preserve"> Dick's Sporting Goods, Homegoods, Marshalls</t>
  </si>
  <si>
    <t>Medford</t>
  </si>
  <si>
    <t>Northgate Marketplace Ph II</t>
  </si>
  <si>
    <t>Trader Joe's, REI, PETCO</t>
  </si>
  <si>
    <t>Northgate Marketplace</t>
  </si>
  <si>
    <t>Safeway, Planet Fitness</t>
  </si>
  <si>
    <t>Murrayhill Marketplace</t>
  </si>
  <si>
    <t>Whole Foods, Rite Aid, Dollar Tree</t>
  </si>
  <si>
    <t>Greenway Town Center</t>
  </si>
  <si>
    <t>Trader Joe's, TJ Maxx, Michaels</t>
  </si>
  <si>
    <t>Corvallis</t>
  </si>
  <si>
    <t>Corvallis Market Center</t>
  </si>
  <si>
    <t>OH</t>
  </si>
  <si>
    <t>Cincinnati</t>
  </si>
  <si>
    <t>West Chester Plaza</t>
  </si>
  <si>
    <t>Regency Commons</t>
  </si>
  <si>
    <t>WalMart</t>
  </si>
  <si>
    <t>Red Bank Village</t>
  </si>
  <si>
    <t>Kroger, (Home Depot)</t>
  </si>
  <si>
    <t>Columbus</t>
  </si>
  <si>
    <t>Northgate Plaza (Maxtown Road)</t>
  </si>
  <si>
    <t>Kroger New Albany Center</t>
  </si>
  <si>
    <t>Kroger, Remke Markets, Walgreens, Jo-Ann Fabrics, Ace Hardware, Staples, Marshalls</t>
  </si>
  <si>
    <t>Hyde Park</t>
  </si>
  <si>
    <t>East Pointe</t>
  </si>
  <si>
    <t>Kroger, Shoe Carnival, TJ Maxx, Tuesday Morning</t>
  </si>
  <si>
    <t>Cherry Grove</t>
  </si>
  <si>
    <t>NY</t>
  </si>
  <si>
    <t>WalMart, Costco, Marshalls, Total Wine and More, Olive Garden</t>
  </si>
  <si>
    <t>New York-Newark-Jersey City</t>
  </si>
  <si>
    <t xml:space="preserve">Westbury Plaza         </t>
  </si>
  <si>
    <t>Whole Foods, LA Fitness, PETCO</t>
  </si>
  <si>
    <t>Lake Grove Commons</t>
  </si>
  <si>
    <t>King Kullen, Ace Hardware</t>
  </si>
  <si>
    <t xml:space="preserve">The Point at Garden City Park </t>
  </si>
  <si>
    <t>Ulta, The Learning Experience, Mom's Organic Market</t>
  </si>
  <si>
    <t>Rivertowns Square</t>
  </si>
  <si>
    <t>Hewlett Crossing I &amp; II</t>
  </si>
  <si>
    <t>Trader Joe's, Nordstrom Rack, Saks Fifth Avenue, Bloomingdale's, The Container Store, HomeGoods, Old Navy, Gap Outlet, Bassett Home Furnishings, Famous Footwear</t>
  </si>
  <si>
    <t xml:space="preserve">The Gallery at Westbury Plaza         </t>
  </si>
  <si>
    <t>Stop &amp; Shop</t>
  </si>
  <si>
    <t xml:space="preserve">Clocktower Plaza Shopping Ctr </t>
  </si>
  <si>
    <t>Aldi, Bob's Discount Furniture, TJ Maxx, Blink Fitness, Best Buy</t>
  </si>
  <si>
    <t>Broadway Plaza</t>
  </si>
  <si>
    <t>Trader Joe's, Staples, Michaels</t>
  </si>
  <si>
    <t>90 - 30 Metropolitan Avenue</t>
  </si>
  <si>
    <t>1225-1239 Second Ave</t>
  </si>
  <si>
    <t>The Food Emporium</t>
  </si>
  <si>
    <t>1175 Third Avenue</t>
  </si>
  <si>
    <t>101 7th Avenue</t>
  </si>
  <si>
    <t>NJ</t>
  </si>
  <si>
    <t>ShopRite</t>
  </si>
  <si>
    <t>NYC</t>
  </si>
  <si>
    <t>Riverfront Plaza</t>
  </si>
  <si>
    <t>Shop Rite</t>
  </si>
  <si>
    <t>Plaza Square</t>
  </si>
  <si>
    <t>Acme Markets</t>
  </si>
  <si>
    <t>Haddon Commons</t>
  </si>
  <si>
    <t>District at Metuchen</t>
  </si>
  <si>
    <t>Whole Foods, Nordstrom Rack, Saks Off 5th, The Container Store,  Ulta</t>
  </si>
  <si>
    <t>Chimney Rock</t>
  </si>
  <si>
    <t>NC</t>
  </si>
  <si>
    <t>Food Lion, ACE Hardware</t>
  </si>
  <si>
    <t>Durham-Chapel Hill</t>
  </si>
  <si>
    <t>Woodcroft Shopping Center</t>
  </si>
  <si>
    <t>Charlotte-Concord-Gastonia</t>
  </si>
  <si>
    <t>Willow Oaks</t>
  </si>
  <si>
    <t>Village Plaza</t>
  </si>
  <si>
    <t>Harris Teeter, The Fresh Market, Wake Public Library, Walgreens, Talbots, Great Outdoor Provision Co., York Properties,The Cheshire Cat Gallery, Crunch Fitness Select Club, Bailey's Fine Jewelry, Sephora, Barnes &amp; Noble</t>
  </si>
  <si>
    <t>Raleigh-Cary</t>
  </si>
  <si>
    <t>Village District</t>
  </si>
  <si>
    <t>The Fresh Market</t>
  </si>
  <si>
    <t>Sutton Square</t>
  </si>
  <si>
    <t>Southpoint Crossing</t>
  </si>
  <si>
    <t>Trader Joe's, Aldi, Fitness Connection, Staples</t>
  </si>
  <si>
    <t>Shoppes of Kildaire</t>
  </si>
  <si>
    <t xml:space="preserve">Shops at Erwin Mill </t>
  </si>
  <si>
    <t>Whole Foods, Walgreens</t>
  </si>
  <si>
    <t>Ridgewood Shopping Center</t>
  </si>
  <si>
    <t xml:space="preserve">Providence Commons </t>
  </si>
  <si>
    <t>Midtown East</t>
  </si>
  <si>
    <t>Lake Pine Plaza</t>
  </si>
  <si>
    <t>DSW, Trader Joe's, Ross Dress For Less, Staples, US Fitness Products, Jerry's Artarama, Pet Supplies Plus, Ulta</t>
  </si>
  <si>
    <t>Holly Park</t>
  </si>
  <si>
    <t>Glenwood Village</t>
  </si>
  <si>
    <t>Market at Colonnade Center</t>
  </si>
  <si>
    <t>Harris Teeter, (Walgreens)</t>
  </si>
  <si>
    <t>Cochran Commons</t>
  </si>
  <si>
    <t>The Fresh Market, Chuck E. Cheese, Party City</t>
  </si>
  <si>
    <t>Carmel Commons</t>
  </si>
  <si>
    <t>MO</t>
  </si>
  <si>
    <t>Walmart, TJ Maxx, HomeGoods, Famous Footwear, (Target), (Lowe's)</t>
  </si>
  <si>
    <t>St. Louis</t>
  </si>
  <si>
    <t>Kirkwood Commons</t>
  </si>
  <si>
    <t>Schnucks</t>
  </si>
  <si>
    <t>Dardenne Crossing</t>
  </si>
  <si>
    <t>Schnucks, (Home Depot)</t>
  </si>
  <si>
    <t>Bridgeton</t>
  </si>
  <si>
    <t>Brentwood Plaza</t>
  </si>
  <si>
    <t>MN</t>
  </si>
  <si>
    <t>CUB Foods</t>
  </si>
  <si>
    <t>Minneapol-St. Paul-Bloomington</t>
  </si>
  <si>
    <t>Rockridge Center</t>
  </si>
  <si>
    <t>Kohl's, PetSmart, HomeGoods, TJ Maxx</t>
  </si>
  <si>
    <t>Rockford Road Plaza</t>
  </si>
  <si>
    <t xml:space="preserve">Lund's </t>
  </si>
  <si>
    <t>Colonial Square</t>
  </si>
  <si>
    <t>Cedar Commons</t>
  </si>
  <si>
    <t>Jo-Ann Fabrics, Experience Fitness, (Burlington Coat Factory), (Aldi), Savers, PETCO</t>
  </si>
  <si>
    <t>Apple Valley Square</t>
  </si>
  <si>
    <t>MI</t>
  </si>
  <si>
    <t>Family Farm &amp; Home</t>
  </si>
  <si>
    <t>Flint</t>
  </si>
  <si>
    <t>Fenton Marketplace</t>
  </si>
  <si>
    <t>MD</t>
  </si>
  <si>
    <t>Woodmoor Shopping Center</t>
  </si>
  <si>
    <t>Giant, Citgo, Bowlmor AMF</t>
  </si>
  <si>
    <t xml:space="preserve">Westbard Square     </t>
  </si>
  <si>
    <t>LA Fitness, CVS</t>
  </si>
  <si>
    <t>Watkins Park Plaza</t>
  </si>
  <si>
    <t>Giant, (Sunrise)</t>
  </si>
  <si>
    <t>Baltimore-Columbia-Towson</t>
  </si>
  <si>
    <t>Village at Lee Airpark</t>
  </si>
  <si>
    <t>Aldi,TJ Maxx, Ross Dress for Less, PetSmart, Michael's, Surplus Freight</t>
  </si>
  <si>
    <t>Valley Centre</t>
  </si>
  <si>
    <t>Lidl</t>
  </si>
  <si>
    <t>Takoma Park</t>
  </si>
  <si>
    <t>Shoppers Food Warehouse</t>
  </si>
  <si>
    <t>Southside Marketplace</t>
  </si>
  <si>
    <t>Giant, Parkville Lanes, Dollar Tree, Petco, The Cellar Parkville</t>
  </si>
  <si>
    <t>Parkville Shopping Center</t>
  </si>
  <si>
    <t>Firstfield Shopping Center</t>
  </si>
  <si>
    <t>Trader Joe's</t>
  </si>
  <si>
    <t>Festival at Woodholme</t>
  </si>
  <si>
    <t>Shoppers Food Warehouse, Dollar Tree</t>
  </si>
  <si>
    <t>Cloppers Mill Village</t>
  </si>
  <si>
    <t>Burnt Mills</t>
  </si>
  <si>
    <t>MA</t>
  </si>
  <si>
    <t>Shaw's, Marshall's, Extra Space Storage, Walgreens, K&amp;G Fashion, Dollar Tree, Everfitness, Formlabs</t>
  </si>
  <si>
    <t>Boston-Cambridge-Newton</t>
  </si>
  <si>
    <t>Twin City Plaza</t>
  </si>
  <si>
    <t>The Abbot</t>
  </si>
  <si>
    <t>Shaw's</t>
  </si>
  <si>
    <t xml:space="preserve">Star's at West Roxbury        </t>
  </si>
  <si>
    <t>Star Market</t>
  </si>
  <si>
    <t xml:space="preserve">Star's at Quincy              </t>
  </si>
  <si>
    <t xml:space="preserve">Star's at Cambridge           </t>
  </si>
  <si>
    <t>Trader Joe's, La-Z-Boy, PetSmart</t>
  </si>
  <si>
    <t>Shops at Saugus</t>
  </si>
  <si>
    <t xml:space="preserve">Shaw's at Plymouth            </t>
  </si>
  <si>
    <t>Stop &amp; Shop, Planet Fitness, BioLife Plasma Services</t>
  </si>
  <si>
    <t>Fellsway Plaza</t>
  </si>
  <si>
    <t>IN</t>
  </si>
  <si>
    <t>Indianapolis-Carmel-Anderson</t>
  </si>
  <si>
    <t>Willow Lake West Shopping Center</t>
  </si>
  <si>
    <t>Indiana Bureau of Motor Vehicles, (Kroger)</t>
  </si>
  <si>
    <t>Willow Lake Shopping Center</t>
  </si>
  <si>
    <t>Whole Foods, Dick's Sporting Goods, Ross Dress for Less, HomeGoods, DSW, Nordstrom Rack, Marshalls</t>
  </si>
  <si>
    <t>Chicago-Naperville-Elgin</t>
  </si>
  <si>
    <t>Shops on Main</t>
  </si>
  <si>
    <t>IL</t>
  </si>
  <si>
    <t>Whole Foods, Lowe's, CVS, HomeGoods, REI, Best Buy, Ulta</t>
  </si>
  <si>
    <t>Willow Festival</t>
  </si>
  <si>
    <t>Mariano's Fresh Market, Goodwill</t>
  </si>
  <si>
    <t>Westchester Commons</t>
  </si>
  <si>
    <t>Mariano's Fresh Market, Ashley Furniture, Walgreens</t>
  </si>
  <si>
    <t>Roscoe Square</t>
  </si>
  <si>
    <t>Mariano's Fresh Market, Dollar Tree, Party City, Blink Fitness</t>
  </si>
  <si>
    <t>Riverside Sq &amp; River's Edge</t>
  </si>
  <si>
    <t>Whole Foods, Nordstrom Rack, REI, HomeGoods, Barnes &amp; Noble, West Elm</t>
  </si>
  <si>
    <t>Mellody Farm</t>
  </si>
  <si>
    <t>Whole Foods, Goodwill, Charter Fitness, Petco</t>
  </si>
  <si>
    <t>Hinsdale</t>
  </si>
  <si>
    <t>Trader Joe's, Walgreens, Northshore University Healthsystems</t>
  </si>
  <si>
    <t>Glen Oak Plaza</t>
  </si>
  <si>
    <t>PETCO</t>
  </si>
  <si>
    <t>Clybourn Commons</t>
  </si>
  <si>
    <t>Super H Mart, Home Depot, O'Reilly Automotive, King Spa</t>
  </si>
  <si>
    <t>Civic Center Plaza</t>
  </si>
  <si>
    <t>GA</t>
  </si>
  <si>
    <t>Atlanta-SandySprings-Alpharett</t>
  </si>
  <si>
    <t xml:space="preserve">Williamsburg at Dunwoody      </t>
  </si>
  <si>
    <t>(CVS)</t>
  </si>
  <si>
    <t xml:space="preserve">The Shops at Hampton Oaks     </t>
  </si>
  <si>
    <t>Trader Joe's, Fox's, Peter Glenn Ski &amp; Sports</t>
  </si>
  <si>
    <t xml:space="preserve">Sandy Springs </t>
  </si>
  <si>
    <t>Russell Ridge</t>
  </si>
  <si>
    <t>Publix, The Juice Box</t>
  </si>
  <si>
    <t>Powers Ferry Village</t>
  </si>
  <si>
    <t xml:space="preserve">HomeGoods, PETCO </t>
  </si>
  <si>
    <t>Powers Ferry Square</t>
  </si>
  <si>
    <t>Kroger, Binders Art Supplies &amp; Frames</t>
  </si>
  <si>
    <t xml:space="preserve">Piedmont Peachtree Crossing   </t>
  </si>
  <si>
    <t>Paces Ferry Plaza</t>
  </si>
  <si>
    <t>Howell Mill Village</t>
  </si>
  <si>
    <t>The Fresh Market, Walgreens, Dunwoody Prep</t>
  </si>
  <si>
    <t>Dunwoody Village</t>
  </si>
  <si>
    <t>Dunwoody Hall</t>
  </si>
  <si>
    <t>Sope Creek Crossing</t>
  </si>
  <si>
    <t>Aldi, CVS, HealthMarkets Insurance, Diazo Specialty Blueprint</t>
  </si>
  <si>
    <t>Cornerstone Square</t>
  </si>
  <si>
    <t>Chastain Square</t>
  </si>
  <si>
    <t>Cambridge Square</t>
  </si>
  <si>
    <t>Nordstrom Rack, TJ Maxx, Bed Bath &amp; Beyond, Saks Off Fifth, DSW, Cost Plus World Market, Old Navy, Ulta</t>
  </si>
  <si>
    <t>Buckhead Station</t>
  </si>
  <si>
    <t>Buckhead Court</t>
  </si>
  <si>
    <t>Lidl, Dance 101</t>
  </si>
  <si>
    <t>Brighten Park</t>
  </si>
  <si>
    <t>Bridgemill Market</t>
  </si>
  <si>
    <t>Publix,  Party City, Shoe Carnival, TJ Maxx, Burlington</t>
  </si>
  <si>
    <t>Briarcliff Village</t>
  </si>
  <si>
    <t>Michael's</t>
  </si>
  <si>
    <t>Briarcliff La Vista</t>
  </si>
  <si>
    <t xml:space="preserve">Harbor Freight Tools </t>
  </si>
  <si>
    <t>Ashford Place</t>
  </si>
  <si>
    <t>FL</t>
  </si>
  <si>
    <t>Orlando-Kissimmee-Sanford</t>
  </si>
  <si>
    <t>Willa Springs</t>
  </si>
  <si>
    <t>Miami-Ft Lauderdale-PompanoBch</t>
  </si>
  <si>
    <t>Westport Plaza</t>
  </si>
  <si>
    <t>Tampa-St Petersburg-Clearwater</t>
  </si>
  <si>
    <t>Westchase</t>
  </si>
  <si>
    <t>Winn-Dixie, CVS</t>
  </si>
  <si>
    <t xml:space="preserve">West Lake Shopping Center     </t>
  </si>
  <si>
    <t xml:space="preserve">West Bird Plaza               </t>
  </si>
  <si>
    <t>Wellington Town Square</t>
  </si>
  <si>
    <t>Publix, Dollar Tree</t>
  </si>
  <si>
    <t>Welleby Plaza</t>
  </si>
  <si>
    <t xml:space="preserve">Waterstone Plaza              </t>
  </si>
  <si>
    <t>Publix, PGA Tour Superstore, Walgreens, Barnes &amp; Noble</t>
  </si>
  <si>
    <t>Village Center</t>
  </si>
  <si>
    <t>Whole Foods, Nordstrom Rack, Barnes &amp; Noble, Bed Bath &amp; Beyond</t>
  </si>
  <si>
    <t>University Commons</t>
  </si>
  <si>
    <t>YouFit Health Club, Ross Dress for Less</t>
  </si>
  <si>
    <t xml:space="preserve">Unigold Shopping Center       </t>
  </si>
  <si>
    <t>Publix, TJ Maxx</t>
  </si>
  <si>
    <t>Sebastian-Vero Beach</t>
  </si>
  <si>
    <t xml:space="preserve">Treasure Coast Plaza          </t>
  </si>
  <si>
    <t>Town Square</t>
  </si>
  <si>
    <t>Ross Dress for Less</t>
  </si>
  <si>
    <t xml:space="preserve">Town and Country              </t>
  </si>
  <si>
    <t>Sprouts</t>
  </si>
  <si>
    <t>The Village at Hunter's Lake</t>
  </si>
  <si>
    <t>Port St. Lucie</t>
  </si>
  <si>
    <t xml:space="preserve">The Plaza at St. Lucie West   </t>
  </si>
  <si>
    <t>Publix, LA Fitness</t>
  </si>
  <si>
    <t>The Grove</t>
  </si>
  <si>
    <t>Publix, Dollar Tree, Retro Fitness</t>
  </si>
  <si>
    <t xml:space="preserve">Tamarac Town Square           </t>
  </si>
  <si>
    <t>Kohl's, (Target)</t>
  </si>
  <si>
    <t>Suncoast Crossing</t>
  </si>
  <si>
    <t>Jacksonville</t>
  </si>
  <si>
    <t>Starke</t>
  </si>
  <si>
    <t xml:space="preserve">South Point                   </t>
  </si>
  <si>
    <t>Trader Joe's, Home Depot, Ross Dress for Less, Bed Bath &amp; Beyond, Staples</t>
  </si>
  <si>
    <t xml:space="preserve">South Beach Regional          </t>
  </si>
  <si>
    <t>Publix, LA Fitness, TJ Maxx, Goodwill</t>
  </si>
  <si>
    <t xml:space="preserve">Shops at Skylake              </t>
  </si>
  <si>
    <t>Shops at John's Creek</t>
  </si>
  <si>
    <t xml:space="preserve">Shoppes of Sunset II          </t>
  </si>
  <si>
    <t xml:space="preserve">Shoppes of Sunset             </t>
  </si>
  <si>
    <t>Publix, Goodwill</t>
  </si>
  <si>
    <t>Shoppes of Silver Lakes</t>
  </si>
  <si>
    <t>Publix, (Walgreens)</t>
  </si>
  <si>
    <t>Naples-Marco Island</t>
  </si>
  <si>
    <t>Shoppes of Pebblebrook Plaza</t>
  </si>
  <si>
    <t>Publix, Tuesday Morning, Duffy's Sports Bar, CVS</t>
  </si>
  <si>
    <t xml:space="preserve">Shoppes of Oakbrook           </t>
  </si>
  <si>
    <t>(Publix)</t>
  </si>
  <si>
    <t xml:space="preserve">Shoppes of Jonathan's Landing </t>
  </si>
  <si>
    <t>Shoppes at Sunlake Centre</t>
  </si>
  <si>
    <t>Publix, YouFit Health Club</t>
  </si>
  <si>
    <t xml:space="preserve">Shoppes at Lago Mar           </t>
  </si>
  <si>
    <t>Publix, (Kohl's), (Tutor Time)</t>
  </si>
  <si>
    <t>Shoppes at Bartram Park</t>
  </si>
  <si>
    <t>Shoppes @ 104</t>
  </si>
  <si>
    <t>Publix, Kohl's, LA Fitness, Office Depot, Ross Dress for Less, Pet Supplies Plus, Wellmax, Burlington</t>
  </si>
  <si>
    <t xml:space="preserve">Sheridan Plaza                </t>
  </si>
  <si>
    <t>Seminole Shoppes</t>
  </si>
  <si>
    <t>Publix, Walgreens, Dollar Tree</t>
  </si>
  <si>
    <t xml:space="preserve">Sawgrass Promenade            </t>
  </si>
  <si>
    <t>Salerno Village</t>
  </si>
  <si>
    <t>Publix, Beall's, Harbor Freight Tools</t>
  </si>
  <si>
    <t xml:space="preserve">Ryanwood Square               </t>
  </si>
  <si>
    <t>AMC Theater, Dollar Tree, Five Below, Marshalls, Michaels, PETCO, Shoe Carnival, Staples, TJ Maxx, Ulta, Old Navy, (Best Buy), (Macdill)</t>
  </si>
  <si>
    <t>Regency Square</t>
  </si>
  <si>
    <t>Bed Bath &amp; Beyond, Office Depot, TJ Maxx, CVS</t>
  </si>
  <si>
    <t xml:space="preserve">Prosperity Centre             </t>
  </si>
  <si>
    <t>Winn-Dixie, Burlington Coat Factory, Pasteur Medical Center, Planet Fitness</t>
  </si>
  <si>
    <t xml:space="preserve">Point Royale Shopping Center  </t>
  </si>
  <si>
    <t>Publix, Eddie V's</t>
  </si>
  <si>
    <t>Plaza Venezia</t>
  </si>
  <si>
    <t>Whole Foods, (Target)</t>
  </si>
  <si>
    <t>Pinecrest Place</t>
  </si>
  <si>
    <t>Pine Tree Plaza</t>
  </si>
  <si>
    <t>The Fresh Market, Bed Bath &amp; Beyond, Marshalls, Ulta</t>
  </si>
  <si>
    <t xml:space="preserve">Pine Ridge Square             </t>
  </si>
  <si>
    <t>Publix, Burlington Coat Factory, Beall's Outlet, YouFit Health Club</t>
  </si>
  <si>
    <t xml:space="preserve">Pine Island                   </t>
  </si>
  <si>
    <t>LA Fitness, Paragon Theaters, J. Lee Salon Suites</t>
  </si>
  <si>
    <t xml:space="preserve">Pavillion                     </t>
  </si>
  <si>
    <t>Whole Foods, Office Depot, Marshalls, HomeGoods, PetSmart</t>
  </si>
  <si>
    <t xml:space="preserve">Pablo Plaza                   </t>
  </si>
  <si>
    <t>Publix, Burlington Coat Factory, Hobby Lobby, LA Fitness, Ross Dress for Less</t>
  </si>
  <si>
    <t>Old St Augustine Plaza</t>
  </si>
  <si>
    <t>Tallahassee</t>
  </si>
  <si>
    <t>Ocala Corners</t>
  </si>
  <si>
    <t>Oakleaf Commons</t>
  </si>
  <si>
    <t>Northgate Square</t>
  </si>
  <si>
    <t>Nocatee Town Center</t>
  </si>
  <si>
    <t>Publix, Floor &amp; Décor, Dollar Tree</t>
  </si>
  <si>
    <t>Gainesville</t>
  </si>
  <si>
    <t>Newberry Square</t>
  </si>
  <si>
    <t>Naples Walk</t>
  </si>
  <si>
    <t>Millhopper Shopping Center</t>
  </si>
  <si>
    <t>Whole Foods, Aveda Institute</t>
  </si>
  <si>
    <t xml:space="preserve">Mandarin Landing              </t>
  </si>
  <si>
    <t>The Fresh Market, Academy Sports, Hobby Lobby, LA Fitness, Ross Dress for Less, Office Depot</t>
  </si>
  <si>
    <t xml:space="preserve">Lake Mary Centre              </t>
  </si>
  <si>
    <t>LA Fitness, Walgreens</t>
  </si>
  <si>
    <t xml:space="preserve">Kirkman Shoppes               </t>
  </si>
  <si>
    <t>Publix, (CVS)</t>
  </si>
  <si>
    <t>Julington Village</t>
  </si>
  <si>
    <t>John's Creek Center</t>
  </si>
  <si>
    <t>Hibernia Pavilion</t>
  </si>
  <si>
    <t>Publix, Metro-Dade Public Library, YouFit Health Club, Goodwill, CVS, (Kendall Ice Arena)</t>
  </si>
  <si>
    <t xml:space="preserve">Hammocks Town Center          </t>
  </si>
  <si>
    <t>Publix, Bealls</t>
  </si>
  <si>
    <t xml:space="preserve">Greenwood Shopping Centre     </t>
  </si>
  <si>
    <t>Cape Coral-Fort Myers</t>
  </si>
  <si>
    <t>Shoppes of Grande Oak</t>
  </si>
  <si>
    <t>Best Buy, Barnes &amp; Noble</t>
  </si>
  <si>
    <t>North Port-Sarasota-Bradenton</t>
  </si>
  <si>
    <t xml:space="preserve">Glengary Shoppes              </t>
  </si>
  <si>
    <t>Gardens Square</t>
  </si>
  <si>
    <t>Publix,(Target), Ross Dress for Less, TJ Maxx, Ulta</t>
  </si>
  <si>
    <t>Fountain Square</t>
  </si>
  <si>
    <t>Publix, PETCO, Planet Fitness, (Target)</t>
  </si>
  <si>
    <t>Fleming Island</t>
  </si>
  <si>
    <t>East San Marco</t>
  </si>
  <si>
    <t>(Publix), Target</t>
  </si>
  <si>
    <t>Courtyard Shopping Center</t>
  </si>
  <si>
    <t>Publix, Ross Dress for Less</t>
  </si>
  <si>
    <t xml:space="preserve">Countryside Shops             </t>
  </si>
  <si>
    <t>Country Walk Plaza</t>
  </si>
  <si>
    <t>Corkscrew Village</t>
  </si>
  <si>
    <t>Aldi, Walgreens</t>
  </si>
  <si>
    <t xml:space="preserve">Coral Reef Shopping Center    </t>
  </si>
  <si>
    <t>Winn-Dixie, Home Depot, Big Lots, Dollar Tree, YouFit Health Club</t>
  </si>
  <si>
    <t>Concord Shopping Plaza</t>
  </si>
  <si>
    <t>Publix, Pet Smart</t>
  </si>
  <si>
    <t>Chasewood Plaza</t>
  </si>
  <si>
    <t>WalMart, Buffet City</t>
  </si>
  <si>
    <t>Punta Gorda</t>
  </si>
  <si>
    <t>Charlotte Square</t>
  </si>
  <si>
    <t>Cashmere Corners</t>
  </si>
  <si>
    <t>Trader Joe's, TJ Maxx</t>
  </si>
  <si>
    <t>Carriage Gate</t>
  </si>
  <si>
    <t>(Kohl's)</t>
  </si>
  <si>
    <t>Caligo Crossing</t>
  </si>
  <si>
    <t>Brooklyn Station on Riverside</t>
  </si>
  <si>
    <t>Boynton Plaza</t>
  </si>
  <si>
    <t>Publix, Citi Trends, Pet Supermarket</t>
  </si>
  <si>
    <t>Boynton Lakes Plaza</t>
  </si>
  <si>
    <t>Boca Village Square</t>
  </si>
  <si>
    <t>Publix, Bealls, Dollar Tree, Home Centric, LA Fitness</t>
  </si>
  <si>
    <t>Bloomingdale Square</t>
  </si>
  <si>
    <t>Winn-Dixie, CVS, Goodwill</t>
  </si>
  <si>
    <t>Bird Ludlam</t>
  </si>
  <si>
    <t>Walgreens</t>
  </si>
  <si>
    <t>Bird 107 Plaza</t>
  </si>
  <si>
    <t>Publix, Walgreens</t>
  </si>
  <si>
    <t>Berkshire Commons</t>
  </si>
  <si>
    <t>Banco Popular Building</t>
  </si>
  <si>
    <t>Bed, Bath &amp; Beyond, DSW, Jewelry Exchange, Old Navy</t>
  </si>
  <si>
    <t>Aventura Square</t>
  </si>
  <si>
    <t>Aventura Shopping Center</t>
  </si>
  <si>
    <t>LA Fitness, Pet Supplies Plus</t>
  </si>
  <si>
    <t>Atlantic Village</t>
  </si>
  <si>
    <t>Anastasia Plaza</t>
  </si>
  <si>
    <t>Alafaya Village</t>
  </si>
  <si>
    <t>DE</t>
  </si>
  <si>
    <t>Rite Aid</t>
  </si>
  <si>
    <t>Shoppes of Graylyn</t>
  </si>
  <si>
    <t>Acme Markets, Edge Fitness</t>
  </si>
  <si>
    <t>Pike Creek</t>
  </si>
  <si>
    <t>DC</t>
  </si>
  <si>
    <t>Spring Valley Shopping Center</t>
  </si>
  <si>
    <t>Shops at The Columbia</t>
  </si>
  <si>
    <t>CT</t>
  </si>
  <si>
    <t>WalMart, HomeGoods</t>
  </si>
  <si>
    <t>Bridgeport-Stamford-Norwalk</t>
  </si>
  <si>
    <t xml:space="preserve">Walmart Norwalk               </t>
  </si>
  <si>
    <t>Westport Row</t>
  </si>
  <si>
    <t>ShopRite, Homegoods</t>
  </si>
  <si>
    <t>New Haven-Milford</t>
  </si>
  <si>
    <t xml:space="preserve">Southbury Green               </t>
  </si>
  <si>
    <t xml:space="preserve">Post Road Plaza               </t>
  </si>
  <si>
    <t>Fairfield University Bookstore, Merril Lynch</t>
  </si>
  <si>
    <t>Fairfield Center</t>
  </si>
  <si>
    <t>Kohl's, Old Navy, Party City</t>
  </si>
  <si>
    <t xml:space="preserve">Darinor Plaza                 </t>
  </si>
  <si>
    <t>Trader Joe's, Hilton Garden Inn, DSW, Staples, Rite Aid, Warehouse Wines &amp; Liquors</t>
  </si>
  <si>
    <t xml:space="preserve">Danbury Green                 </t>
  </si>
  <si>
    <t>Trader Joe's, Best Buy, Edge Fitness, Old Navy, The Tile Shop, Total Wine and More</t>
  </si>
  <si>
    <t>Hartford-E Hartford-Middletown</t>
  </si>
  <si>
    <t>Corbin's Corner</t>
  </si>
  <si>
    <t>Stop &amp; Shop, Kohl's, Rite Aid</t>
  </si>
  <si>
    <t xml:space="preserve">Copps Hill Plaza              </t>
  </si>
  <si>
    <t xml:space="preserve">Compo Acres Shopping Center   </t>
  </si>
  <si>
    <t>ShopRite, Bed, Bath &amp; Beyond, TJ Maxx, PetSmart, Staples, Burlington Coat Factory</t>
  </si>
  <si>
    <t>Brookside Plaza</t>
  </si>
  <si>
    <t>Brick Walk</t>
  </si>
  <si>
    <t>Old Navy, The Clubhouse</t>
  </si>
  <si>
    <t>Black Rock</t>
  </si>
  <si>
    <t>91 Danbury Road</t>
  </si>
  <si>
    <t>22 Crescent Road</t>
  </si>
  <si>
    <t>CO</t>
  </si>
  <si>
    <t>King Soopers</t>
  </si>
  <si>
    <t>Colorado Springs</t>
  </si>
  <si>
    <t>Woodmen Plaza</t>
  </si>
  <si>
    <t>Denver-Aurora-Lakewood</t>
  </si>
  <si>
    <t>Stroh Ranch</t>
  </si>
  <si>
    <t>(King Soopers)</t>
  </si>
  <si>
    <t>Shops at Quail Creek</t>
  </si>
  <si>
    <t>Ralston Square Shopping Center</t>
  </si>
  <si>
    <t>Monument Jackson Creek</t>
  </si>
  <si>
    <t>Marketplace at Briargate</t>
  </si>
  <si>
    <t>Lloyd King Center</t>
  </si>
  <si>
    <t>Littleton Square</t>
  </si>
  <si>
    <t>Hilltop Village</t>
  </si>
  <si>
    <t>Falcon Marketplace</t>
  </si>
  <si>
    <t>(Whole Foods), (Barnes &amp; Noble)</t>
  </si>
  <si>
    <t>Boulder</t>
  </si>
  <si>
    <t>Crossroads Commons II</t>
  </si>
  <si>
    <t>Whole Foods, Barnes &amp; Noble</t>
  </si>
  <si>
    <t>Crossroads Commons</t>
  </si>
  <si>
    <t>Cherrywood Square Shop Ctr</t>
  </si>
  <si>
    <t>Hobby Lobby, Best Buy, TJ Maxx</t>
  </si>
  <si>
    <t>Greeley</t>
  </si>
  <si>
    <t>Centerplace of Greeley III</t>
  </si>
  <si>
    <t>King Soopers, Ace Hardware</t>
  </si>
  <si>
    <t>Buckley Square</t>
  </si>
  <si>
    <t>(Safeway), One Hour Optical</t>
  </si>
  <si>
    <t>Boulevard Center</t>
  </si>
  <si>
    <t>Belleview Square</t>
  </si>
  <si>
    <t>Safeway, Jo-Ann Fabrics, PETCO, HomeGoods</t>
  </si>
  <si>
    <t>Alcove On Arapahoe</t>
  </si>
  <si>
    <t>King Soopers, Hobby Lobby, Applejack Liquors, PetSmart, Homegoods, Sierra Trading Post, Ulta</t>
  </si>
  <si>
    <t>Applewood Shopping Ctr</t>
  </si>
  <si>
    <t>CA</t>
  </si>
  <si>
    <t>Sports Basement,TJ Maxx</t>
  </si>
  <si>
    <t>San Francisco-Oakland-Berkeley</t>
  </si>
  <si>
    <t>Ygnacio Plaza</t>
  </si>
  <si>
    <t>(Target),Chuck E. Cheese, Marshalls</t>
  </si>
  <si>
    <t>Woodside Central</t>
  </si>
  <si>
    <t>El Super</t>
  </si>
  <si>
    <t>Los Angeles-Long Beach-Anaheim</t>
  </si>
  <si>
    <t>Woodman Van Nuys</t>
  </si>
  <si>
    <t>REI, UFC Gym, Old Navy, Ulta, Five Below</t>
  </si>
  <si>
    <t xml:space="preserve">Willows Shopping Center       </t>
  </si>
  <si>
    <t>Von's, Sprouts, (CVS)</t>
  </si>
  <si>
    <t>Oxnard-Thousand Oaks-Ventura</t>
  </si>
  <si>
    <t>Westlake Village Plaza and Center</t>
  </si>
  <si>
    <t>San Jose-Sunnyvale-Santa Clara</t>
  </si>
  <si>
    <t>West Park Plaza</t>
  </si>
  <si>
    <t>Von's, Ross Dress for Less, Planet Fitness</t>
  </si>
  <si>
    <t>Von's Circle Center</t>
  </si>
  <si>
    <t>Village at La Floresta</t>
  </si>
  <si>
    <t>Whole Foods, Kohl's</t>
  </si>
  <si>
    <t>Valencia Crossroads</t>
  </si>
  <si>
    <t>Target, Grocer</t>
  </si>
  <si>
    <t>San Diego-Chula Vista-Carlsbad</t>
  </si>
  <si>
    <t>Twin Peaks</t>
  </si>
  <si>
    <t>Ralphs, Rite Aid</t>
  </si>
  <si>
    <t>Twin Oaks Shopping Center</t>
  </si>
  <si>
    <t>Stater Bros, CVS</t>
  </si>
  <si>
    <t>Tustin Legacy</t>
  </si>
  <si>
    <t>Whole Foods, CVS, Citibank</t>
  </si>
  <si>
    <t>Town and Country Center</t>
  </si>
  <si>
    <t>Trader Joe's, The Sports Basement, Camera Cinemas, Marshalls</t>
  </si>
  <si>
    <t>The Pruneyard</t>
  </si>
  <si>
    <t>Safeway,CVS, Petco</t>
  </si>
  <si>
    <t>Sacramento-Roseville-Folsom</t>
  </si>
  <si>
    <t>The Marketplace</t>
  </si>
  <si>
    <t>Ralphs, Trader Joe's</t>
  </si>
  <si>
    <t>The Hub Hillcrest Market</t>
  </si>
  <si>
    <t>Safeway, CVS, Alamo Hardware</t>
  </si>
  <si>
    <t>Tassajara Crossing</t>
  </si>
  <si>
    <t>Ralphs</t>
  </si>
  <si>
    <t xml:space="preserve">Talega Village Center         </t>
  </si>
  <si>
    <t>Snell &amp; Branham Plaza</t>
  </si>
  <si>
    <t>Nob Hill, CVS</t>
  </si>
  <si>
    <t>Napa</t>
  </si>
  <si>
    <t>Silverado Plaza</t>
  </si>
  <si>
    <t>(Orchard Supply Hardware), CVS, Crunch Fitness</t>
  </si>
  <si>
    <t>Shoppes at Homestead</t>
  </si>
  <si>
    <t>Macy's, Target, Dick's Sporting Goods, Dave &amp; Buster's, Nordstrom Rack, Buy Buy Baby, Cost Plus World Market, DAISO, H&amp;M, Old Navy, Party City, Ross, TJ Maxx, Uniqlo, Crunch Gym</t>
  </si>
  <si>
    <t>Serramonte Center</t>
  </si>
  <si>
    <t>(Safeway), CVS, Barnes &amp; Noble, Old Navy</t>
  </si>
  <si>
    <t>Sequoia Station</t>
  </si>
  <si>
    <t>Pavilions, CVS</t>
  </si>
  <si>
    <t>Seal Beach</t>
  </si>
  <si>
    <t>(Safeway), (CVS)</t>
  </si>
  <si>
    <t>San Leandro Plaza</t>
  </si>
  <si>
    <t>Vons, CVS</t>
  </si>
  <si>
    <t>Scripps Ranch Marketplace</t>
  </si>
  <si>
    <t>TJ Maxx, Best Buy, PetSmart, Bassett Furniture</t>
  </si>
  <si>
    <t xml:space="preserve">San Carlos Marketplace        </t>
  </si>
  <si>
    <t>Superior Super Warehouse</t>
  </si>
  <si>
    <t>Rona Plaza</t>
  </si>
  <si>
    <t>Smart &amp; Final, (Longs Drug), 24 Hour Fitness</t>
  </si>
  <si>
    <t>Rancho San Diego Village</t>
  </si>
  <si>
    <t xml:space="preserve">Ralphs Circle Center         </t>
  </si>
  <si>
    <t>Raley's</t>
  </si>
  <si>
    <t>Raley's Supermarket</t>
  </si>
  <si>
    <t>Prairie City Crossing</t>
  </si>
  <si>
    <t>Trader Joe's, Beverages &amp; More!, Ross Dress For Less, Marshalls, Old Navy</t>
  </si>
  <si>
    <t>Powell Street Plaza</t>
  </si>
  <si>
    <t>Safeway, Decathlon Sport, 24 Hour Fitness, Ross Dress for Less, Petco</t>
  </si>
  <si>
    <t xml:space="preserve">Potrero Center                </t>
  </si>
  <si>
    <t>Von's, Jo-Ann Fabrics, Marshalls, UFC Gym</t>
  </si>
  <si>
    <t>Point Loma Plaza</t>
  </si>
  <si>
    <t>Target, Burlington, Ross Dress for Less, Homegoods</t>
  </si>
  <si>
    <t>Pleasant Hill Shopping Center</t>
  </si>
  <si>
    <t>Von's, CVS</t>
  </si>
  <si>
    <t>Plaza Hermosa</t>
  </si>
  <si>
    <t>The Container Store, Trufusion, Talbots, The Cheesecake Factory</t>
  </si>
  <si>
    <t xml:space="preserve">Plaza Escuela                 </t>
  </si>
  <si>
    <t>Whole Foods, Nordstrom Rack, Homegoods</t>
  </si>
  <si>
    <t>Persimmon Place</t>
  </si>
  <si>
    <t>University of CA</t>
  </si>
  <si>
    <t>RLP</t>
  </si>
  <si>
    <t xml:space="preserve">Parnassus Heights Medical     </t>
  </si>
  <si>
    <t>Gelson's Markets, (CVS), (Ace Hardware)</t>
  </si>
  <si>
    <t>Oakbrook Plaza</t>
  </si>
  <si>
    <t>Safeway, Office Max, Rite Aid</t>
  </si>
  <si>
    <t>Oak Shade Town Center</t>
  </si>
  <si>
    <t>Albertsons</t>
  </si>
  <si>
    <t>Newland Center</t>
  </si>
  <si>
    <t>Albertsons, Rite Aid, O'Reilly Auto Parts</t>
  </si>
  <si>
    <t>Navajo Shopping Center</t>
  </si>
  <si>
    <t>Stater Bros.</t>
  </si>
  <si>
    <t>Morningside Plaza</t>
  </si>
  <si>
    <t>Safeway, CVS, Ross Dress for Less</t>
  </si>
  <si>
    <t>Mariposa Shopping Center</t>
  </si>
  <si>
    <t xml:space="preserve"> PETCO</t>
  </si>
  <si>
    <t>Marina Shores</t>
  </si>
  <si>
    <t>(Albertsons), CVS</t>
  </si>
  <si>
    <t>Laguna Niguel Plaza</t>
  </si>
  <si>
    <t>Ralphs, CVS, Daiso, Mitsuwa Marketplace</t>
  </si>
  <si>
    <t>Heritage Plaza</t>
  </si>
  <si>
    <t>Hasley Canyon Village</t>
  </si>
  <si>
    <t>Sprout's Markets, Rite Aid, PETCO, Homegoods, Burlington, TJ Maxx</t>
  </si>
  <si>
    <t>Granada Village</t>
  </si>
  <si>
    <t>Lowe's, TJ Maxx</t>
  </si>
  <si>
    <t>San Luis Obispo-Paso Robles</t>
  </si>
  <si>
    <t>Golden Hills Plaza</t>
  </si>
  <si>
    <t>Gelson's Markets, John of Italy Salon &amp; Spa</t>
  </si>
  <si>
    <t>Gelson's Westlake Market Plaza</t>
  </si>
  <si>
    <t>Ralphs, CVS</t>
  </si>
  <si>
    <t>Friars Mission Center</t>
  </si>
  <si>
    <t>Rvrside-San Bernardino-Ontario</t>
  </si>
  <si>
    <t>French Valley Village Center</t>
  </si>
  <si>
    <t>Smart &amp; Final, CVS, Ross Dress for Less, Big 5 Sporting Goods, PETCO</t>
  </si>
  <si>
    <t>Santa Maria-Santa Barbara</t>
  </si>
  <si>
    <t>Five Points Shopping Center</t>
  </si>
  <si>
    <t>Encina Grande</t>
  </si>
  <si>
    <t>Von's, Children's Paradise, ACE Hardware</t>
  </si>
  <si>
    <t>El Norte Pkwy Plaza</t>
  </si>
  <si>
    <t>Trader Joe's, Barnes &amp; Noble, Jo-Ann Fabrics, PETCO, Ross Dress For Less, (CVS)</t>
  </si>
  <si>
    <t>El Cerrito Plaza</t>
  </si>
  <si>
    <t>Bristol Farms, CVS</t>
  </si>
  <si>
    <t>El Camino Shopping Center</t>
  </si>
  <si>
    <t>(Safeway), (CVS), Beverages &amp; More!</t>
  </si>
  <si>
    <t>Diablo Plaza</t>
  </si>
  <si>
    <t>Ralphs, Best Buy, LA Fitness, Sit N' Sleep</t>
  </si>
  <si>
    <t xml:space="preserve">Culver Center                 </t>
  </si>
  <si>
    <t>Bristol Farms, Bookstar, The Boxing Club</t>
  </si>
  <si>
    <t>Costa Verde Center</t>
  </si>
  <si>
    <t>Safeway, CVS</t>
  </si>
  <si>
    <t>Stockton</t>
  </si>
  <si>
    <t>Corral Hollow</t>
  </si>
  <si>
    <t>Grocery Outlet, Central, CVS, Dollar Tree, Ross Dress For Less</t>
  </si>
  <si>
    <t>Clayton Valley Shopping Center</t>
  </si>
  <si>
    <t>Staples, Big 5 Sporting Goods, Centinela Feed &amp; Pet Supplies</t>
  </si>
  <si>
    <t>Circle Marina Center</t>
  </si>
  <si>
    <t>Marshalls</t>
  </si>
  <si>
    <t xml:space="preserve">Circle Center West            </t>
  </si>
  <si>
    <t>Sprout's, Target, 24 Hour Fitness, Big 5 Sporting Goods, Childtime Childcare, Old Navy</t>
  </si>
  <si>
    <t>Brea Marketplace</t>
  </si>
  <si>
    <t>Blossom Valley</t>
  </si>
  <si>
    <t>Mollie Stone's Market, CVS</t>
  </si>
  <si>
    <t>Bayhill Shopping Center</t>
  </si>
  <si>
    <t>Von's, Kohl's, CVS</t>
  </si>
  <si>
    <t>Balboa Mesa Shopping Center</t>
  </si>
  <si>
    <t>Albertsons, (Target)</t>
  </si>
  <si>
    <t>Amerige Heights Town Center</t>
  </si>
  <si>
    <t>Ralphs, Jimbo's...Naturally!, Bed Bath &amp; Beyond, Cost Plus World Market, CVS, Ace Hardware, Ulta</t>
  </si>
  <si>
    <t>4S Commons Town Center</t>
  </si>
  <si>
    <t xml:space="preserve"> Gizmo Art Production, INC.</t>
  </si>
  <si>
    <t>200 Potrero</t>
  </si>
  <si>
    <t>Avg. Base Rent PSF</t>
  </si>
  <si>
    <r>
      <t xml:space="preserve">Major Tenants </t>
    </r>
    <r>
      <rPr>
        <b/>
        <vertAlign val="superscript"/>
        <sz val="10"/>
        <rFont val="Tahoma"/>
        <family val="2"/>
      </rPr>
      <t>(1)</t>
    </r>
  </si>
  <si>
    <t>Grocery Anchor     GLA</t>
  </si>
  <si>
    <t>Retailer-
Owned
GLA</t>
  </si>
  <si>
    <t>% Leased - Retail Operating Properties</t>
  </si>
  <si>
    <t>% Leased</t>
  </si>
  <si>
    <t>GLA</t>
  </si>
  <si>
    <t>CBSA</t>
  </si>
  <si>
    <t>State</t>
  </si>
  <si>
    <t>REG %</t>
  </si>
  <si>
    <t>JV</t>
  </si>
  <si>
    <t>Property Name</t>
  </si>
  <si>
    <t>REG's pro-rata share</t>
  </si>
  <si>
    <t>JVs at 100%</t>
  </si>
  <si>
    <r>
      <rPr>
        <b/>
        <sz val="10"/>
        <rFont val="Tahoma"/>
        <family val="2"/>
      </rPr>
      <t>Portfolio Summary Report By State</t>
    </r>
    <r>
      <rPr>
        <sz val="10"/>
        <rFont val="Tahoma"/>
        <family val="2"/>
      </rPr>
      <t xml:space="preserve">
 June 30, 2021
(GLA in thousands)</t>
    </r>
  </si>
  <si>
    <t>(1) - GLA and % leased representative of Westbard Square's future phase(s). Estimated net project costs are net of townhome sales.</t>
  </si>
  <si>
    <t>Note: Scope, economics and timing of development and redevelopment program and projects could change materially from estimates provided.</t>
  </si>
  <si>
    <t>*Selection reflects material under-earning assets. Selection does not incorporate all pipeline opportunities.</t>
  </si>
  <si>
    <t>Total Completions</t>
  </si>
  <si>
    <t>Various Redevelopments (est costs &lt; $10 million individually)</t>
  </si>
  <si>
    <t>2H-2020</t>
  </si>
  <si>
    <t>Q4-2018</t>
  </si>
  <si>
    <t>Metro, DC</t>
  </si>
  <si>
    <t>Incremental Stabilized 
Yield</t>
  </si>
  <si>
    <t>% of Costs Incurred</t>
  </si>
  <si>
    <t xml:space="preserve">REG's Est
Net Project Costs </t>
  </si>
  <si>
    <t>Est Stabilization 
Year</t>
  </si>
  <si>
    <t>Est Initial Rent Commencement</t>
  </si>
  <si>
    <t>Project
Start</t>
  </si>
  <si>
    <t>Center % Leased</t>
  </si>
  <si>
    <t>Center GLA</t>
  </si>
  <si>
    <t>Market</t>
  </si>
  <si>
    <t>Shopping Center Name</t>
  </si>
  <si>
    <t>Current Year Development and Redevelopment Completions</t>
  </si>
  <si>
    <t>Future phase(s) will include ~200 units of apartments, 44k SF of additional retail, and ~100 for-sale townhomes.</t>
  </si>
  <si>
    <t>$70,000 - $85,000</t>
  </si>
  <si>
    <t>Bethesda, MD</t>
  </si>
  <si>
    <r>
      <t xml:space="preserve">Westbard Square Future Phase(s) </t>
    </r>
    <r>
      <rPr>
        <vertAlign val="superscript"/>
        <sz val="11"/>
        <rFont val="Tahoma"/>
        <family val="2"/>
      </rPr>
      <t>(1)</t>
    </r>
  </si>
  <si>
    <t xml:space="preserve">Redevelopment of former 3-level K-Mart box with new retail below 325 mid-rise apartments on a ground lease. Effective January 2020, Regency purchased an additional 16.6% interest, bringing total ownership interest to 35%. </t>
  </si>
  <si>
    <t>$20,000 - $30,000</t>
  </si>
  <si>
    <t>Los Angeles, CA</t>
  </si>
  <si>
    <t xml:space="preserve">Located on Biscayne Boulevard in a vibrant sub-market of Miami, project will redevelop existing retail (former Babies R Us box) with potential to add a grocer and additional retail GLA to the center.  </t>
  </si>
  <si>
    <t>$10,000 - $15,000</t>
  </si>
  <si>
    <t>Miami, FL</t>
  </si>
  <si>
    <t>Gateway Plaza at Aventura</t>
  </si>
  <si>
    <t xml:space="preserve">Large-scale redevelopment of existing Shopping Center with new retail, office, hotel (on a ground lease) and structured parking, adjacent to new transit station.   Entitlements for 575,000 sf of commercial space (retail/office) and a 200 room hotel were approved in December 2020.  </t>
  </si>
  <si>
    <t>$175,000 - $200,000</t>
  </si>
  <si>
    <t>San Diego, CA</t>
  </si>
  <si>
    <t>Current Description</t>
  </si>
  <si>
    <t>Est Project Start</t>
  </si>
  <si>
    <t>Center
GLA</t>
  </si>
  <si>
    <t>Select Operating Properties with Near Term Developments and Redevelopment*</t>
  </si>
  <si>
    <r>
      <t xml:space="preserve">Major Developments and Redevelopments Pipeline and Current Year Completions
</t>
    </r>
    <r>
      <rPr>
        <sz val="16"/>
        <rFont val="Tahoma"/>
        <family val="2"/>
      </rPr>
      <t>June 30, 2021
(in thousands)</t>
    </r>
  </si>
  <si>
    <t>(c) A stabilized yield for a redevelopment property represents the incremental NOI (estimated stabilized NOI less NOI prior to project commencement) over the total project costs.</t>
  </si>
  <si>
    <t>(b) Estimated Stabilization Year represents the estimated first full calendar year that the project will reach the stated stabilized yield.</t>
  </si>
  <si>
    <t>(a) Estimated Initial Rent Commencement represents the estimated date that the anchor or first tenants at each project will rent commence.</t>
  </si>
  <si>
    <t>Note: Regency’s Estimate Net GAAP Project Costs, after additional interest and overhead capitalization, are $370,001 for Ground-up Developments and Redevelopments In-Process. Percent of costs incurred is 46% for Ground-up Developments and Redevelopments In-Process.</t>
  </si>
  <si>
    <t>(4) - Estimated costs are net of expected land sale proceeds of $50m. Combined net project costs for phase I and future phases are expected to be $110m  - $120m with an incremental yield of 6% - 7%. Please reference pipeline disclosure for information on the future phase(s) of the project.</t>
  </si>
  <si>
    <t>(3) - GLA and % Leased for Carytown and Eastfield at Baybrook represents REG prorata share, The Crossing Clarendon represents the office building only , and Westbard Square Phase I represents phase I only.</t>
  </si>
  <si>
    <t>(2) - Ground-up development or redevelopment that is excluded from the Same Property NOI pool.</t>
  </si>
  <si>
    <t>(1) - Scope, economics and timing of development and redevelopment projects could change materially from estimates provided. Amounts reported are at Regency's prorata share.</t>
  </si>
  <si>
    <t>Various Redevelopment properties where estimated incremental costs are less than $10 Million.</t>
  </si>
  <si>
    <t xml:space="preserve">Existing property includes a Giant-anchored retail center, a 3-level building, 2 gas stations, and a vacant senior housing building. Phase I of the redevelopment will include construction of a 123k SF retail building anchored by a 70k SF Giant, and realignment of Westbard Avenue at the intersection with River Road. Regency will also participate in a joint venture whereby the partner will construct a ~100-unit senior living building. </t>
  </si>
  <si>
    <t>Westbard Square Phase I</t>
  </si>
  <si>
    <t>Redevelopment includes continued densification and enhancement of a premier location and A mall that includes addition of new retail that will augment the evolving merchandising mix, a new hotel by a best-in-class developer on a ground lease and redevelopment of the former J.C. Penney space. Redevelopment represents multiple phases occurring over approximately 4 years, with expected stabilization around 2026.</t>
  </si>
  <si>
    <t>Redevelopment includes substantial rebuild following tornado damage of a 101,000 SF, H.E.B. Central Market anchored shopping center located in Dallas, TX. Redevelopment spend is reimbursable through insurance proceeds.</t>
  </si>
  <si>
    <t xml:space="preserve">Preston Oaks </t>
  </si>
  <si>
    <t>Redevelopment includes the demolition of Publix and adjacent CVS space to construct a new 48K SF Publix; update façade and additional site work improvements.</t>
  </si>
  <si>
    <t>West Bird Plaza</t>
  </si>
  <si>
    <t>Repositioning with addition of Burlington, façade renovations and other placemaking enhancement.</t>
  </si>
  <si>
    <t>Sheridan Plaza</t>
  </si>
  <si>
    <t>Generational redevelopment and modernization of 3 historic buildings in the heart of Harvard Square into an unparalleled mixed-use project with flagship retail and Class A office space.</t>
  </si>
  <si>
    <t>Redevelopment of vacant, four-story, 1960's-era office building into a modern 130K SF mixed-use "Loft" building to complement the existing dominant, mixed-use center in Arlington, VA. The building will include ground floor retail and 110k SF of space leased to high-end health club Life Time.</t>
  </si>
  <si>
    <t xml:space="preserve">Reconfiguration of the former Walmart box for the relocation and expansion of Publix and HOME centric; backfilling the former Publix box with LA Fitness; construction of an additional 14k SF retail shop building; facade renovations and enhancements to remaining center. </t>
  </si>
  <si>
    <t>Redevelopments</t>
  </si>
  <si>
    <t>Ground-up development in Houston, TX, featuring the market's leading grocer, H.E.B. The scope for Phase 1A calls for H.E.B. to construct a 106k SF grocery store, along with a fuel center/carwash.</t>
  </si>
  <si>
    <t xml:space="preserve">Located in one of the most desirable areas of Jacksonville, Florida, East San Marco is an infill ground-up retail development anchored by Publix. In addition, an adjacent parcel will be sold to a residential builder for housing. </t>
  </si>
  <si>
    <t>Located in Richmond's most desirable retail corridor, Carytown is a ground-up development anchored by Publix and complemented by street retail and structured parking. Construction on Shop Bldg B continues, while the Publix, Shop Bldg E, and structured parking are now complete. Phase II commenced in 2Q21, and includes further value creation in the form of two additional multi-tenant buildings (Shop Bldgs A &amp; C) totaling 36k SF.</t>
  </si>
  <si>
    <t>Carytown Exchange - Phases I &amp; II</t>
  </si>
  <si>
    <t>Ground-up Developments</t>
  </si>
  <si>
    <t>In-Process Development and Redevelopment Descriptions</t>
  </si>
  <si>
    <t>7  - 8%</t>
  </si>
  <si>
    <t>Total In-Process (In Construction)</t>
  </si>
  <si>
    <t>10% +/-</t>
  </si>
  <si>
    <t>6% +/-</t>
  </si>
  <si>
    <t>2H-2023</t>
  </si>
  <si>
    <t>Q2-2021</t>
  </si>
  <si>
    <r>
      <t xml:space="preserve">Westbard Square Phase I </t>
    </r>
    <r>
      <rPr>
        <vertAlign val="superscript"/>
        <sz val="10"/>
        <rFont val="Tahoma"/>
        <family val="2"/>
      </rPr>
      <t>(3)</t>
    </r>
    <r>
      <rPr>
        <sz val="10"/>
        <rFont val="Tahoma"/>
        <family val="2"/>
      </rPr>
      <t xml:space="preserve"> </t>
    </r>
    <r>
      <rPr>
        <vertAlign val="superscript"/>
        <sz val="10"/>
        <rFont val="Tahoma"/>
        <family val="2"/>
      </rPr>
      <t>(4)</t>
    </r>
  </si>
  <si>
    <t>5% +/-</t>
  </si>
  <si>
    <t>2H-2021</t>
  </si>
  <si>
    <t>Q4-2020</t>
  </si>
  <si>
    <t>Macy's/Target/Dick's Sporting Goods/
Ross/Nordstrom Rack</t>
  </si>
  <si>
    <t>San Francisco, CA</t>
  </si>
  <si>
    <t>1H-2021</t>
  </si>
  <si>
    <t>Dallas, TX</t>
  </si>
  <si>
    <r>
      <t xml:space="preserve">Preston Oaks </t>
    </r>
    <r>
      <rPr>
        <vertAlign val="superscript"/>
        <sz val="10"/>
        <rFont val="Tahoma"/>
        <family val="2"/>
      </rPr>
      <t>(2)</t>
    </r>
  </si>
  <si>
    <t>7% +/-</t>
  </si>
  <si>
    <t>Q4-2019</t>
  </si>
  <si>
    <t>9 - 10%</t>
  </si>
  <si>
    <t>Q3-2019</t>
  </si>
  <si>
    <t>Publix, Burlington</t>
  </si>
  <si>
    <t>Hollywood, FL</t>
  </si>
  <si>
    <t>8 - 9%</t>
  </si>
  <si>
    <t>2H-2022</t>
  </si>
  <si>
    <t>Q2-2019</t>
  </si>
  <si>
    <t>Retail/Office Users</t>
  </si>
  <si>
    <t>Boston, MA</t>
  </si>
  <si>
    <t>8% +/-</t>
  </si>
  <si>
    <t>1H-2022</t>
  </si>
  <si>
    <t>Life Time</t>
  </si>
  <si>
    <r>
      <t xml:space="preserve">The Crossing Clarendon </t>
    </r>
    <r>
      <rPr>
        <vertAlign val="superscript"/>
        <sz val="10"/>
        <rFont val="Tahoma"/>
        <family val="2"/>
      </rPr>
      <t>(3)</t>
    </r>
  </si>
  <si>
    <t>2H-2019</t>
  </si>
  <si>
    <t>Q3-2018</t>
  </si>
  <si>
    <t>Tampa, FL</t>
  </si>
  <si>
    <t>7 - 8%</t>
  </si>
  <si>
    <t>Houston, TX</t>
  </si>
  <si>
    <r>
      <t xml:space="preserve">Eastfield at Baybrook </t>
    </r>
    <r>
      <rPr>
        <vertAlign val="superscript"/>
        <sz val="10"/>
        <rFont val="Tahoma"/>
        <family val="2"/>
      </rPr>
      <t>(2)(3)</t>
    </r>
  </si>
  <si>
    <t xml:space="preserve">Publix  </t>
  </si>
  <si>
    <t>Jacksonville, FL</t>
  </si>
  <si>
    <r>
      <t xml:space="preserve">East San Marco </t>
    </r>
    <r>
      <rPr>
        <vertAlign val="superscript"/>
        <sz val="10"/>
        <rFont val="Tahoma"/>
        <family val="2"/>
      </rPr>
      <t>(2)</t>
    </r>
  </si>
  <si>
    <t>6 - 7%</t>
  </si>
  <si>
    <t>Richmond, VA</t>
  </si>
  <si>
    <r>
      <t xml:space="preserve">Carytown Exchange - Phases I &amp; II </t>
    </r>
    <r>
      <rPr>
        <vertAlign val="superscript"/>
        <sz val="10"/>
        <rFont val="Tahoma"/>
        <family val="2"/>
      </rPr>
      <t>(2) (3)</t>
    </r>
  </si>
  <si>
    <r>
      <t xml:space="preserve">Stabilized Yield </t>
    </r>
    <r>
      <rPr>
        <b/>
        <u/>
        <vertAlign val="superscript"/>
        <sz val="10"/>
        <rFont val="Tahoma"/>
        <family val="2"/>
      </rPr>
      <t>(c)</t>
    </r>
  </si>
  <si>
    <t xml:space="preserve">REG's Est Net Project Costs </t>
  </si>
  <si>
    <r>
      <t xml:space="preserve">Est Stabilization 
Year </t>
    </r>
    <r>
      <rPr>
        <b/>
        <u/>
        <vertAlign val="superscript"/>
        <sz val="10"/>
        <rFont val="Tahoma"/>
        <family val="2"/>
      </rPr>
      <t>(b)</t>
    </r>
  </si>
  <si>
    <r>
      <t xml:space="preserve">Est Initial Rent Commencement </t>
    </r>
    <r>
      <rPr>
        <b/>
        <u/>
        <vertAlign val="superscript"/>
        <sz val="10"/>
        <rFont val="Tahoma"/>
        <family val="2"/>
      </rPr>
      <t>(a)</t>
    </r>
  </si>
  <si>
    <t>Project Start</t>
  </si>
  <si>
    <t>Grocer/Anchor Tenant</t>
  </si>
  <si>
    <t>Shopping Centers</t>
  </si>
  <si>
    <r>
      <t xml:space="preserve">In-Process Developments and Redevelopments </t>
    </r>
    <r>
      <rPr>
        <b/>
        <vertAlign val="superscript"/>
        <sz val="11.5"/>
        <rFont val="Tahoma"/>
        <family val="2"/>
      </rPr>
      <t>(1)</t>
    </r>
  </si>
  <si>
    <r>
      <rPr>
        <b/>
        <sz val="16"/>
        <rFont val="Tahoma"/>
        <family val="2"/>
      </rPr>
      <t>Summary of In-Process Developments and Redevelopments</t>
    </r>
    <r>
      <rPr>
        <sz val="16"/>
        <rFont val="Tahoma"/>
        <family val="2"/>
      </rPr>
      <t xml:space="preserve">
 June 30, 2021
(in thousand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_(&quot;$&quot;* #,##0_);_(&quot;$&quot;* \(#,##0\);_(&quot;$&quot;* &quot;-&quot;??_);_(@_)"/>
    <numFmt numFmtId="167" formatCode="_(* #,##0.00_);_(* \(#,##0.00\);_(* &quot;-&quot;_);_(@_)"/>
    <numFmt numFmtId="168" formatCode="_(#,##0_);_(\(#,##0\);_(&quot;-&quot;_);_(@_)"/>
    <numFmt numFmtId="169" formatCode="&quot;$&quot;#,##0.00"/>
    <numFmt numFmtId="170" formatCode="#,##0,_);\(#,##0,\)"/>
    <numFmt numFmtId="171" formatCode="&quot;$&quot;#,##0,_);\(#,##0,\)"/>
    <numFmt numFmtId="172" formatCode="0%\ &quot;+/-&quot;"/>
    <numFmt numFmtId="173" formatCode="#,##0.0000,_);\(#,##0.0000,\)"/>
    <numFmt numFmtId="174" formatCode="0%\ &quot;+/- &quot;"/>
  </numFmts>
  <fonts count="50" x14ac:knownFonts="1">
    <font>
      <sz val="10"/>
      <name val="Arial"/>
      <family val="2"/>
    </font>
    <font>
      <sz val="11"/>
      <color theme="1"/>
      <name val="Calibri"/>
      <family val="2"/>
      <scheme val="minor"/>
    </font>
    <font>
      <sz val="10"/>
      <name val="Arial"/>
      <family val="2"/>
    </font>
    <font>
      <b/>
      <sz val="14"/>
      <name val="Tahoma"/>
      <family val="2"/>
    </font>
    <font>
      <sz val="14"/>
      <name val="Tahoma"/>
      <family val="2"/>
    </font>
    <font>
      <b/>
      <sz val="14"/>
      <color indexed="8"/>
      <name val="Tahoma"/>
      <family val="2"/>
    </font>
    <font>
      <sz val="12"/>
      <name val="Tahoma"/>
      <family val="2"/>
    </font>
    <font>
      <b/>
      <sz val="11"/>
      <color indexed="8"/>
      <name val="Tahoma"/>
      <family val="2"/>
    </font>
    <font>
      <sz val="11"/>
      <name val="Tahoma"/>
      <family val="2"/>
    </font>
    <font>
      <b/>
      <u/>
      <sz val="11"/>
      <color indexed="8"/>
      <name val="Tahoma"/>
      <family val="2"/>
    </font>
    <font>
      <sz val="11"/>
      <color indexed="8"/>
      <name val="Tahoma"/>
      <family val="2"/>
    </font>
    <font>
      <b/>
      <u/>
      <sz val="11"/>
      <name val="Tahoma"/>
      <family val="2"/>
    </font>
    <font>
      <b/>
      <sz val="11"/>
      <name val="Tahoma"/>
      <family val="2"/>
    </font>
    <font>
      <u/>
      <sz val="11"/>
      <name val="Tahoma"/>
      <family val="2"/>
    </font>
    <font>
      <i/>
      <sz val="11"/>
      <name val="Tahoma"/>
      <family val="2"/>
    </font>
    <font>
      <sz val="9"/>
      <name val="Tahoma"/>
      <family val="2"/>
    </font>
    <font>
      <vertAlign val="superscript"/>
      <sz val="11"/>
      <color indexed="8"/>
      <name val="Tahoma"/>
      <family val="2"/>
    </font>
    <font>
      <sz val="14"/>
      <color indexed="8"/>
      <name val="Tahoma"/>
      <family val="2"/>
    </font>
    <font>
      <sz val="12"/>
      <color indexed="8"/>
      <name val="Tahoma"/>
      <family val="2"/>
    </font>
    <font>
      <vertAlign val="superscript"/>
      <sz val="11"/>
      <name val="Tahoma"/>
      <family val="2"/>
    </font>
    <font>
      <sz val="10"/>
      <name val="Tahoma"/>
      <family val="2"/>
    </font>
    <font>
      <b/>
      <sz val="7.5"/>
      <name val="Tahoma"/>
      <family val="2"/>
    </font>
    <font>
      <u/>
      <sz val="11"/>
      <color indexed="8"/>
      <name val="Tahoma"/>
      <family val="2"/>
    </font>
    <font>
      <b/>
      <sz val="8"/>
      <name val="Tahoma"/>
      <family val="2"/>
    </font>
    <font>
      <b/>
      <i/>
      <sz val="11"/>
      <color indexed="8"/>
      <name val="Tahoma"/>
      <family val="2"/>
    </font>
    <font>
      <b/>
      <sz val="12"/>
      <color theme="1"/>
      <name val="Tahoma"/>
      <family val="2"/>
    </font>
    <font>
      <b/>
      <sz val="11"/>
      <color theme="1"/>
      <name val="Tahoma"/>
      <family val="2"/>
    </font>
    <font>
      <sz val="11"/>
      <color theme="1"/>
      <name val="Tahoma"/>
      <family val="2"/>
    </font>
    <font>
      <i/>
      <sz val="11"/>
      <color theme="1"/>
      <name val="Tahoma"/>
      <family val="2"/>
    </font>
    <font>
      <sz val="10"/>
      <color theme="1"/>
      <name val="Tahoma"/>
      <family val="2"/>
    </font>
    <font>
      <b/>
      <sz val="10"/>
      <name val="Tahoma"/>
      <family val="2"/>
    </font>
    <font>
      <b/>
      <vertAlign val="superscript"/>
      <sz val="10"/>
      <name val="Tahoma"/>
      <family val="2"/>
    </font>
    <font>
      <b/>
      <sz val="10"/>
      <color indexed="9"/>
      <name val="Tahoma"/>
      <family val="2"/>
    </font>
    <font>
      <sz val="10"/>
      <color indexed="18"/>
      <name val="Tahoma"/>
      <family val="2"/>
    </font>
    <font>
      <vertAlign val="superscript"/>
      <sz val="10"/>
      <name val="Tahoma"/>
      <family val="2"/>
    </font>
    <font>
      <b/>
      <i/>
      <sz val="10"/>
      <name val="Tahoma"/>
      <family val="2"/>
    </font>
    <font>
      <b/>
      <sz val="10"/>
      <color theme="0"/>
      <name val="Tahoma"/>
      <family val="2"/>
    </font>
    <font>
      <b/>
      <u/>
      <sz val="10"/>
      <name val="Tahoma"/>
      <family val="2"/>
    </font>
    <font>
      <sz val="10"/>
      <color theme="0"/>
      <name val="Tahoma"/>
      <family val="2"/>
    </font>
    <font>
      <b/>
      <sz val="11"/>
      <color theme="0"/>
      <name val="Tahoma"/>
      <family val="2"/>
    </font>
    <font>
      <u/>
      <sz val="10"/>
      <name val="Tahoma"/>
      <family val="2"/>
    </font>
    <font>
      <b/>
      <sz val="16"/>
      <name val="Tahoma"/>
      <family val="2"/>
    </font>
    <font>
      <sz val="16"/>
      <name val="Tahoma"/>
      <family val="2"/>
    </font>
    <font>
      <sz val="9"/>
      <color theme="1"/>
      <name val="Tahoma"/>
      <family val="2"/>
    </font>
    <font>
      <b/>
      <sz val="11.5"/>
      <name val="Tahoma"/>
      <family val="2"/>
    </font>
    <font>
      <b/>
      <sz val="10"/>
      <color rgb="FFFF0000"/>
      <name val="Tahoma"/>
      <family val="2"/>
    </font>
    <font>
      <sz val="10"/>
      <color rgb="FFFF0000"/>
      <name val="Tahoma"/>
      <family val="2"/>
    </font>
    <font>
      <b/>
      <u/>
      <sz val="10"/>
      <color theme="1"/>
      <name val="Tahoma"/>
      <family val="2"/>
    </font>
    <font>
      <b/>
      <u/>
      <vertAlign val="superscript"/>
      <sz val="10"/>
      <name val="Tahoma"/>
      <family val="2"/>
    </font>
    <font>
      <b/>
      <vertAlign val="superscript"/>
      <sz val="11.5"/>
      <name val="Tahoma"/>
      <family val="2"/>
    </font>
  </fonts>
  <fills count="7">
    <fill>
      <patternFill patternType="none"/>
    </fill>
    <fill>
      <patternFill patternType="gray125"/>
    </fill>
    <fill>
      <patternFill patternType="solid">
        <fgColor theme="1"/>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0"/>
        <bgColor indexed="64"/>
      </patternFill>
    </fill>
    <fill>
      <patternFill patternType="solid">
        <fgColor theme="2" tint="-0.89999084444715716"/>
        <bgColor indexed="64"/>
      </patternFill>
    </fill>
  </fills>
  <borders count="18">
    <border>
      <left/>
      <right/>
      <top/>
      <bottom/>
      <diagonal/>
    </border>
    <border>
      <left/>
      <right/>
      <top/>
      <bottom style="thin">
        <color indexed="64"/>
      </bottom>
      <diagonal/>
    </border>
    <border>
      <left/>
      <right/>
      <top style="thin">
        <color indexed="64"/>
      </top>
      <bottom style="thin">
        <color indexed="64"/>
      </bottom>
      <diagonal/>
    </border>
    <border>
      <left/>
      <right/>
      <top/>
      <bottom style="double">
        <color indexed="64"/>
      </bottom>
      <diagonal/>
    </border>
    <border>
      <left/>
      <right/>
      <top style="thin">
        <color auto="1"/>
      </top>
      <bottom/>
      <diagonal/>
    </border>
    <border>
      <left/>
      <right/>
      <top style="thin">
        <color indexed="64"/>
      </top>
      <bottom style="double">
        <color indexed="64"/>
      </bottom>
      <diagonal/>
    </border>
    <border>
      <left/>
      <right/>
      <top/>
      <bottom style="thin">
        <color auto="1"/>
      </bottom>
      <diagonal/>
    </border>
    <border>
      <left/>
      <right/>
      <top style="thin">
        <color indexed="64"/>
      </top>
      <bottom style="thin">
        <color indexed="8"/>
      </bottom>
      <diagonal/>
    </border>
    <border>
      <left/>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style="thin">
        <color auto="1"/>
      </right>
      <top/>
      <bottom style="thin">
        <color indexed="64"/>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indexed="64"/>
      </top>
      <bottom/>
      <diagonal/>
    </border>
  </borders>
  <cellStyleXfs count="14">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2" fillId="0" borderId="0"/>
    <xf numFmtId="0" fontId="1" fillId="0" borderId="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419">
    <xf numFmtId="0" fontId="0" fillId="0" borderId="0" xfId="0"/>
    <xf numFmtId="0" fontId="8" fillId="0" borderId="0" xfId="0" applyFont="1" applyFill="1"/>
    <xf numFmtId="0" fontId="9" fillId="0" borderId="0" xfId="0" applyFont="1" applyFill="1" applyProtection="1"/>
    <xf numFmtId="0" fontId="7" fillId="0" borderId="0" xfId="0" applyFont="1" applyFill="1" applyProtection="1"/>
    <xf numFmtId="37" fontId="10" fillId="0" borderId="0" xfId="0" applyNumberFormat="1" applyFont="1" applyFill="1" applyProtection="1"/>
    <xf numFmtId="0" fontId="8" fillId="0" borderId="0" xfId="0" applyFont="1" applyFill="1" applyAlignment="1" applyProtection="1">
      <alignment horizontal="left" indent="1"/>
    </xf>
    <xf numFmtId="0" fontId="8" fillId="0" borderId="0" xfId="0" applyFont="1" applyFill="1" applyProtection="1"/>
    <xf numFmtId="37" fontId="8" fillId="0" borderId="0" xfId="0" applyNumberFormat="1" applyFont="1" applyFill="1" applyProtection="1"/>
    <xf numFmtId="0" fontId="8" fillId="0" borderId="0" xfId="0" applyFont="1"/>
    <xf numFmtId="0" fontId="12" fillId="0" borderId="0" xfId="0" applyFont="1" applyFill="1"/>
    <xf numFmtId="0" fontId="15" fillId="0" borderId="0" xfId="0" applyFont="1" applyFill="1"/>
    <xf numFmtId="0" fontId="15" fillId="0" borderId="0" xfId="0" applyFont="1"/>
    <xf numFmtId="0" fontId="10" fillId="0" borderId="0" xfId="0" applyFont="1" applyFill="1" applyProtection="1"/>
    <xf numFmtId="41" fontId="8" fillId="0" borderId="0" xfId="0" applyNumberFormat="1" applyFont="1" applyFill="1"/>
    <xf numFmtId="0" fontId="10" fillId="0" borderId="0" xfId="0" applyFont="1" applyFill="1" applyAlignment="1" applyProtection="1">
      <alignment horizontal="left" indent="1"/>
    </xf>
    <xf numFmtId="166" fontId="8" fillId="0" borderId="0" xfId="2" applyNumberFormat="1" applyFont="1" applyFill="1" applyProtection="1"/>
    <xf numFmtId="41" fontId="8" fillId="0" borderId="0" xfId="0" applyNumberFormat="1" applyFont="1" applyFill="1" applyProtection="1"/>
    <xf numFmtId="41" fontId="8" fillId="0" borderId="0" xfId="0" applyNumberFormat="1" applyFont="1" applyFill="1" applyBorder="1" applyProtection="1"/>
    <xf numFmtId="166" fontId="8" fillId="0" borderId="3" xfId="2" applyNumberFormat="1" applyFont="1" applyFill="1" applyBorder="1" applyProtection="1"/>
    <xf numFmtId="0" fontId="10" fillId="0" borderId="0" xfId="0" applyFont="1" applyFill="1" applyAlignment="1" applyProtection="1">
      <alignment horizontal="left" indent="2"/>
    </xf>
    <xf numFmtId="41" fontId="8" fillId="0" borderId="2" xfId="0" applyNumberFormat="1" applyFont="1" applyFill="1" applyBorder="1" applyProtection="1"/>
    <xf numFmtId="166" fontId="8" fillId="0" borderId="0" xfId="2" applyNumberFormat="1" applyFont="1" applyFill="1" applyBorder="1" applyProtection="1"/>
    <xf numFmtId="0" fontId="9" fillId="0" borderId="0" xfId="0" applyFont="1" applyFill="1" applyAlignment="1" applyProtection="1">
      <alignment horizontal="centerContinuous"/>
    </xf>
    <xf numFmtId="0" fontId="12" fillId="0" borderId="0" xfId="0" applyFont="1" applyFill="1" applyProtection="1"/>
    <xf numFmtId="42" fontId="10" fillId="0" borderId="0" xfId="0" applyNumberFormat="1" applyFont="1" applyFill="1" applyProtection="1"/>
    <xf numFmtId="41" fontId="10" fillId="0" borderId="0" xfId="0" applyNumberFormat="1" applyFont="1" applyFill="1" applyProtection="1"/>
    <xf numFmtId="41" fontId="10" fillId="0" borderId="2" xfId="0" applyNumberFormat="1" applyFont="1" applyFill="1" applyBorder="1" applyProtection="1"/>
    <xf numFmtId="5" fontId="10" fillId="0" borderId="0" xfId="0" applyNumberFormat="1" applyFont="1" applyFill="1" applyProtection="1"/>
    <xf numFmtId="0" fontId="20" fillId="0" borderId="0" xfId="0" applyFont="1" applyFill="1"/>
    <xf numFmtId="41" fontId="10" fillId="0" borderId="0" xfId="0" applyNumberFormat="1" applyFont="1" applyFill="1" applyBorder="1" applyProtection="1"/>
    <xf numFmtId="0" fontId="20" fillId="0" borderId="0" xfId="0" applyFont="1" applyFill="1" applyBorder="1"/>
    <xf numFmtId="0" fontId="8" fillId="0" borderId="0" xfId="0" applyFont="1" applyFill="1" applyBorder="1"/>
    <xf numFmtId="0" fontId="8" fillId="0" borderId="0" xfId="0" applyFont="1" applyFill="1" applyBorder="1" applyProtection="1"/>
    <xf numFmtId="41" fontId="10" fillId="0" borderId="1" xfId="0" applyNumberFormat="1" applyFont="1" applyFill="1" applyBorder="1" applyProtection="1"/>
    <xf numFmtId="41" fontId="10" fillId="0" borderId="4" xfId="0" applyNumberFormat="1" applyFont="1" applyFill="1" applyBorder="1" applyProtection="1"/>
    <xf numFmtId="42" fontId="10" fillId="0" borderId="0" xfId="0" applyNumberFormat="1" applyFont="1" applyFill="1" applyBorder="1" applyProtection="1"/>
    <xf numFmtId="0" fontId="8" fillId="0" borderId="0" xfId="0" applyFont="1" applyFill="1" applyAlignment="1">
      <alignment horizontal="left" indent="1"/>
    </xf>
    <xf numFmtId="41" fontId="10" fillId="0" borderId="6" xfId="0" applyNumberFormat="1" applyFont="1" applyFill="1" applyBorder="1" applyProtection="1"/>
    <xf numFmtId="2" fontId="8" fillId="0" borderId="0" xfId="0" applyNumberFormat="1" applyFont="1" applyFill="1" applyAlignment="1">
      <alignment wrapText="1"/>
    </xf>
    <xf numFmtId="41" fontId="8" fillId="0" borderId="6" xfId="0" applyNumberFormat="1" applyFont="1" applyFill="1" applyBorder="1" applyProtection="1"/>
    <xf numFmtId="41" fontId="8" fillId="0" borderId="4" xfId="0" applyNumberFormat="1" applyFont="1" applyFill="1" applyBorder="1" applyProtection="1"/>
    <xf numFmtId="41" fontId="8" fillId="0" borderId="3" xfId="0" applyNumberFormat="1" applyFont="1" applyFill="1" applyBorder="1" applyProtection="1"/>
    <xf numFmtId="0" fontId="15" fillId="0" borderId="0" xfId="0" applyFont="1" applyBorder="1"/>
    <xf numFmtId="0" fontId="15" fillId="0" borderId="0" xfId="0" applyFont="1" applyFill="1" applyBorder="1"/>
    <xf numFmtId="0" fontId="24" fillId="0" borderId="0" xfId="0" applyFont="1" applyFill="1" applyBorder="1" applyAlignment="1" applyProtection="1"/>
    <xf numFmtId="166" fontId="8" fillId="0" borderId="0" xfId="0" applyNumberFormat="1" applyFont="1" applyFill="1" applyBorder="1"/>
    <xf numFmtId="165" fontId="8" fillId="0" borderId="0" xfId="1" applyNumberFormat="1" applyFont="1" applyFill="1" applyBorder="1"/>
    <xf numFmtId="0" fontId="8" fillId="0" borderId="0" xfId="0" applyFont="1" applyFill="1" applyAlignment="1"/>
    <xf numFmtId="166" fontId="10" fillId="0" borderId="0" xfId="2" applyNumberFormat="1" applyFont="1" applyFill="1" applyProtection="1"/>
    <xf numFmtId="166" fontId="8" fillId="0" borderId="0" xfId="0" applyNumberFormat="1" applyFont="1" applyFill="1"/>
    <xf numFmtId="37" fontId="10" fillId="0" borderId="0" xfId="0" applyNumberFormat="1" applyFont="1" applyFill="1" applyBorder="1" applyProtection="1"/>
    <xf numFmtId="37" fontId="8" fillId="0" borderId="0" xfId="0" applyNumberFormat="1" applyFont="1" applyFill="1" applyBorder="1"/>
    <xf numFmtId="37" fontId="8" fillId="0" borderId="0" xfId="0" applyNumberFormat="1" applyFont="1" applyFill="1"/>
    <xf numFmtId="44" fontId="8" fillId="0" borderId="0" xfId="2" applyFont="1" applyFill="1"/>
    <xf numFmtId="0" fontId="8" fillId="0" borderId="0" xfId="0" applyFont="1" applyFill="1" applyAlignment="1">
      <alignment horizontal="left" indent="2"/>
    </xf>
    <xf numFmtId="0" fontId="0" fillId="0" borderId="0" xfId="0" applyFill="1"/>
    <xf numFmtId="0" fontId="9" fillId="0" borderId="0" xfId="0" applyFont="1" applyFill="1" applyAlignment="1" applyProtection="1"/>
    <xf numFmtId="0" fontId="12" fillId="0" borderId="0" xfId="0" applyFont="1" applyFill="1" applyBorder="1" applyAlignment="1" applyProtection="1">
      <alignment horizontal="center"/>
    </xf>
    <xf numFmtId="41" fontId="10" fillId="0" borderId="7" xfId="0" applyNumberFormat="1" applyFont="1" applyFill="1" applyBorder="1" applyProtection="1"/>
    <xf numFmtId="0" fontId="10" fillId="0" borderId="0" xfId="0" applyFont="1" applyFill="1" applyBorder="1" applyProtection="1"/>
    <xf numFmtId="0" fontId="9" fillId="0" borderId="0" xfId="0" applyFont="1" applyFill="1" applyBorder="1" applyAlignment="1" applyProtection="1">
      <alignment horizontal="centerContinuous"/>
    </xf>
    <xf numFmtId="0" fontId="8" fillId="0" borderId="0" xfId="0" applyFont="1" applyFill="1" applyAlignment="1">
      <alignment horizontal="left"/>
    </xf>
    <xf numFmtId="0" fontId="9" fillId="0" borderId="0" xfId="0" applyFont="1" applyFill="1" applyBorder="1" applyAlignment="1" applyProtection="1">
      <alignment horizontal="center"/>
    </xf>
    <xf numFmtId="0" fontId="7" fillId="0" borderId="0" xfId="0" applyFont="1" applyFill="1" applyBorder="1" applyAlignment="1" applyProtection="1">
      <alignment horizontal="center"/>
    </xf>
    <xf numFmtId="0" fontId="11" fillId="0" borderId="0" xfId="0" applyFont="1" applyFill="1" applyAlignment="1" applyProtection="1">
      <alignment horizontal="center"/>
    </xf>
    <xf numFmtId="0" fontId="11" fillId="0" borderId="0" xfId="0" applyFont="1" applyFill="1" applyBorder="1" applyAlignment="1" applyProtection="1">
      <alignment horizontal="center"/>
    </xf>
    <xf numFmtId="41" fontId="8" fillId="0" borderId="1" xfId="0" applyNumberFormat="1" applyFont="1" applyFill="1" applyBorder="1" applyProtection="1"/>
    <xf numFmtId="0" fontId="8" fillId="0" borderId="0" xfId="0" applyFont="1" applyFill="1" applyBorder="1" applyAlignment="1" applyProtection="1">
      <alignment horizontal="center"/>
    </xf>
    <xf numFmtId="42" fontId="10" fillId="0" borderId="3" xfId="0" applyNumberFormat="1" applyFont="1" applyFill="1" applyBorder="1" applyProtection="1"/>
    <xf numFmtId="41" fontId="10" fillId="0" borderId="3" xfId="0" applyNumberFormat="1" applyFont="1" applyFill="1" applyBorder="1" applyProtection="1"/>
    <xf numFmtId="0" fontId="9" fillId="0" borderId="0" xfId="0" applyFont="1" applyFill="1" applyBorder="1" applyProtection="1"/>
    <xf numFmtId="0" fontId="7" fillId="0" borderId="0" xfId="0" applyFont="1" applyFill="1" applyAlignment="1" applyProtection="1">
      <alignment horizontal="centerContinuous"/>
    </xf>
    <xf numFmtId="0" fontId="8" fillId="0" borderId="0" xfId="0" applyFont="1" applyFill="1" applyAlignment="1" applyProtection="1">
      <alignment horizontal="centerContinuous"/>
    </xf>
    <xf numFmtId="0" fontId="13" fillId="0" borderId="0" xfId="0" applyFont="1" applyFill="1" applyBorder="1" applyAlignment="1" applyProtection="1">
      <alignment horizontal="centerContinuous"/>
    </xf>
    <xf numFmtId="0" fontId="11" fillId="0" borderId="0" xfId="0" applyFont="1" applyFill="1" applyAlignment="1" applyProtection="1">
      <alignment horizontal="left"/>
    </xf>
    <xf numFmtId="0" fontId="10" fillId="0" borderId="0" xfId="0" applyFont="1" applyFill="1" applyAlignment="1" applyProtection="1">
      <alignment horizontal="right"/>
    </xf>
    <xf numFmtId="0" fontId="8" fillId="0" borderId="0" xfId="0" applyFont="1" applyFill="1" applyAlignment="1" applyProtection="1">
      <alignment horizontal="left" indent="2"/>
    </xf>
    <xf numFmtId="0" fontId="10" fillId="0" borderId="0" xfId="0" applyFont="1" applyFill="1" applyAlignment="1" applyProtection="1">
      <alignment horizontal="left"/>
    </xf>
    <xf numFmtId="0" fontId="10" fillId="0" borderId="0" xfId="0" applyFont="1" applyFill="1" applyAlignment="1" applyProtection="1">
      <alignment horizontal="left" indent="5"/>
    </xf>
    <xf numFmtId="0" fontId="11" fillId="0" borderId="0" xfId="0" applyFont="1" applyFill="1" applyProtection="1"/>
    <xf numFmtId="0" fontId="10" fillId="0" borderId="0" xfId="0" applyFont="1" applyFill="1" applyAlignment="1" applyProtection="1">
      <alignment horizontal="left" indent="3"/>
    </xf>
    <xf numFmtId="0" fontId="10" fillId="0" borderId="0" xfId="0" applyFont="1" applyFill="1" applyAlignment="1" applyProtection="1">
      <alignment horizontal="left" indent="4"/>
    </xf>
    <xf numFmtId="0" fontId="8" fillId="0" borderId="0" xfId="0" applyFont="1" applyFill="1" applyAlignment="1" applyProtection="1">
      <alignment horizontal="left"/>
    </xf>
    <xf numFmtId="0" fontId="8" fillId="0" borderId="0" xfId="0" applyFont="1" applyFill="1" applyAlignment="1" applyProtection="1">
      <alignment horizontal="left" indent="3"/>
    </xf>
    <xf numFmtId="5" fontId="10" fillId="0" borderId="0" xfId="0" applyNumberFormat="1" applyFont="1" applyFill="1" applyBorder="1" applyProtection="1"/>
    <xf numFmtId="0" fontId="18" fillId="0" borderId="0" xfId="0" applyFont="1" applyFill="1" applyBorder="1" applyAlignment="1" applyProtection="1">
      <alignment horizontal="center"/>
    </xf>
    <xf numFmtId="41" fontId="8" fillId="0" borderId="0" xfId="0" applyNumberFormat="1" applyFont="1" applyFill="1" applyBorder="1"/>
    <xf numFmtId="2" fontId="7" fillId="0" borderId="0" xfId="0" applyNumberFormat="1" applyFont="1" applyFill="1" applyAlignment="1" applyProtection="1">
      <alignment horizontal="center" wrapText="1"/>
    </xf>
    <xf numFmtId="2" fontId="21" fillId="0" borderId="0" xfId="0" applyNumberFormat="1" applyFont="1" applyFill="1" applyBorder="1" applyAlignment="1" applyProtection="1">
      <alignment horizontal="center" wrapText="1"/>
    </xf>
    <xf numFmtId="0" fontId="10" fillId="0" borderId="0" xfId="0" applyFont="1" applyFill="1" applyBorder="1" applyAlignment="1" applyProtection="1">
      <alignment horizontal="right"/>
    </xf>
    <xf numFmtId="0" fontId="11" fillId="0" borderId="0" xfId="0" applyFont="1" applyFill="1" applyBorder="1" applyAlignment="1" applyProtection="1">
      <alignment horizontal="center"/>
    </xf>
    <xf numFmtId="2" fontId="23" fillId="0" borderId="0" xfId="0" applyNumberFormat="1" applyFont="1" applyFill="1" applyBorder="1" applyAlignment="1" applyProtection="1">
      <alignment horizontal="center" wrapText="1"/>
    </xf>
    <xf numFmtId="0" fontId="9" fillId="0" borderId="0" xfId="0" applyFont="1" applyFill="1" applyBorder="1" applyAlignment="1" applyProtection="1"/>
    <xf numFmtId="0" fontId="7" fillId="0" borderId="0" xfId="0" applyFont="1" applyFill="1" applyBorder="1" applyProtection="1"/>
    <xf numFmtId="0" fontId="10" fillId="0" borderId="0" xfId="0" quotePrefix="1" applyFont="1" applyFill="1" applyAlignment="1" applyProtection="1">
      <alignment horizontal="left" indent="2"/>
    </xf>
    <xf numFmtId="0" fontId="7" fillId="0" borderId="0" xfId="0" applyFont="1" applyFill="1" applyAlignment="1" applyProtection="1">
      <alignment horizontal="left" indent="3"/>
    </xf>
    <xf numFmtId="0" fontId="12" fillId="0" borderId="0" xfId="0" applyFont="1" applyFill="1" applyAlignment="1" applyProtection="1">
      <alignment horizontal="left" indent="3"/>
    </xf>
    <xf numFmtId="0" fontId="12" fillId="0" borderId="0" xfId="0" applyFont="1" applyFill="1" applyAlignment="1">
      <alignment horizontal="left" indent="3"/>
    </xf>
    <xf numFmtId="37" fontId="10" fillId="0" borderId="6" xfId="0" applyNumberFormat="1" applyFont="1" applyFill="1" applyBorder="1" applyProtection="1"/>
    <xf numFmtId="166" fontId="10" fillId="0" borderId="0" xfId="2" applyNumberFormat="1" applyFont="1" applyFill="1" applyBorder="1" applyProtection="1"/>
    <xf numFmtId="44" fontId="10" fillId="0" borderId="0" xfId="2" applyNumberFormat="1" applyFont="1" applyFill="1" applyBorder="1" applyProtection="1"/>
    <xf numFmtId="166" fontId="10" fillId="0" borderId="5" xfId="2" applyNumberFormat="1" applyFont="1" applyFill="1" applyBorder="1" applyProtection="1"/>
    <xf numFmtId="0" fontId="8" fillId="0" borderId="0" xfId="0" applyFont="1" applyFill="1" applyAlignment="1" applyProtection="1"/>
    <xf numFmtId="2" fontId="12" fillId="0" borderId="0" xfId="0" quotePrefix="1" applyNumberFormat="1" applyFont="1" applyFill="1" applyBorder="1" applyAlignment="1" applyProtection="1">
      <alignment horizontal="center"/>
    </xf>
    <xf numFmtId="2" fontId="11" fillId="0" borderId="0" xfId="0" quotePrefix="1" applyNumberFormat="1" applyFont="1" applyFill="1" applyBorder="1" applyAlignment="1" applyProtection="1">
      <alignment horizontal="center"/>
    </xf>
    <xf numFmtId="0" fontId="25" fillId="0" borderId="0" xfId="0" applyFont="1" applyFill="1"/>
    <xf numFmtId="0" fontId="26" fillId="0" borderId="0" xfId="0" applyFont="1" applyFill="1"/>
    <xf numFmtId="0" fontId="27" fillId="0" borderId="0" xfId="0" applyFont="1" applyFill="1" applyAlignment="1">
      <alignment horizontal="left" indent="1"/>
    </xf>
    <xf numFmtId="0" fontId="27" fillId="0" borderId="0" xfId="0" applyFont="1" applyFill="1" applyAlignment="1">
      <alignment horizontal="left" indent="2"/>
    </xf>
    <xf numFmtId="165" fontId="8" fillId="0" borderId="2" xfId="1" applyNumberFormat="1" applyFont="1" applyFill="1" applyBorder="1"/>
    <xf numFmtId="0" fontId="27" fillId="0" borderId="0" xfId="0" applyFont="1" applyFill="1"/>
    <xf numFmtId="0" fontId="26" fillId="0" borderId="0" xfId="0" applyFont="1" applyFill="1" applyAlignment="1">
      <alignment horizontal="left"/>
    </xf>
    <xf numFmtId="166" fontId="8" fillId="0" borderId="3" xfId="0" applyNumberFormat="1" applyFont="1" applyFill="1" applyBorder="1"/>
    <xf numFmtId="165" fontId="8" fillId="0" borderId="3" xfId="1" applyNumberFormat="1" applyFont="1" applyFill="1" applyBorder="1"/>
    <xf numFmtId="0" fontId="28" fillId="0" borderId="0" xfId="0" applyFont="1" applyFill="1" applyAlignment="1">
      <alignment horizontal="left" indent="1"/>
    </xf>
    <xf numFmtId="164" fontId="14" fillId="0" borderId="0" xfId="3" applyNumberFormat="1" applyFont="1" applyFill="1" applyBorder="1"/>
    <xf numFmtId="41" fontId="27" fillId="0" borderId="0" xfId="0" applyNumberFormat="1" applyFont="1" applyFill="1" applyBorder="1"/>
    <xf numFmtId="0" fontId="27" fillId="0" borderId="0" xfId="0" applyFont="1" applyFill="1" applyAlignment="1">
      <alignment horizontal="center"/>
    </xf>
    <xf numFmtId="0" fontId="7" fillId="0" borderId="0" xfId="4" applyNumberFormat="1" applyFont="1" applyFill="1" applyBorder="1" applyAlignment="1" applyProtection="1">
      <alignment horizontal="left"/>
    </xf>
    <xf numFmtId="0" fontId="8" fillId="0" borderId="0" xfId="0" applyFont="1" applyFill="1" applyAlignment="1" applyProtection="1">
      <alignment horizontal="left" indent="4"/>
    </xf>
    <xf numFmtId="42" fontId="27" fillId="0" borderId="0" xfId="0" applyNumberFormat="1" applyFont="1" applyFill="1" applyProtection="1"/>
    <xf numFmtId="41" fontId="27" fillId="0" borderId="0" xfId="0" applyNumberFormat="1" applyFont="1" applyFill="1" applyProtection="1"/>
    <xf numFmtId="0" fontId="29" fillId="0" borderId="0" xfId="0" applyFont="1" applyFill="1"/>
    <xf numFmtId="41" fontId="27" fillId="0" borderId="0" xfId="0" applyNumberFormat="1" applyFont="1" applyFill="1" applyBorder="1" applyProtection="1"/>
    <xf numFmtId="42" fontId="15" fillId="0" borderId="0" xfId="0" applyNumberFormat="1" applyFont="1" applyFill="1"/>
    <xf numFmtId="0" fontId="9" fillId="0" borderId="0" xfId="0" applyFont="1" applyFill="1" applyBorder="1" applyAlignment="1" applyProtection="1">
      <alignment horizontal="center"/>
    </xf>
    <xf numFmtId="41" fontId="27" fillId="0" borderId="4" xfId="0" applyNumberFormat="1" applyFont="1" applyFill="1" applyBorder="1" applyProtection="1"/>
    <xf numFmtId="42" fontId="27" fillId="0" borderId="5" xfId="0" applyNumberFormat="1" applyFont="1" applyFill="1" applyBorder="1" applyProtection="1"/>
    <xf numFmtId="41" fontId="27" fillId="0" borderId="5" xfId="0" applyNumberFormat="1" applyFont="1" applyFill="1" applyBorder="1" applyProtection="1"/>
    <xf numFmtId="37" fontId="10" fillId="0" borderId="5" xfId="0" applyNumberFormat="1" applyFont="1" applyFill="1" applyBorder="1" applyProtection="1"/>
    <xf numFmtId="0" fontId="8" fillId="0" borderId="0" xfId="0" applyFont="1" applyFill="1" applyAlignment="1" applyProtection="1">
      <alignment horizontal="left" vertical="center" wrapText="1"/>
    </xf>
    <xf numFmtId="0" fontId="11" fillId="0" borderId="0" xfId="0" applyFont="1" applyFill="1" applyBorder="1" applyAlignment="1" applyProtection="1">
      <alignment horizontal="center"/>
    </xf>
    <xf numFmtId="0" fontId="20" fillId="0" borderId="0" xfId="0" applyFont="1" applyFill="1" applyAlignment="1">
      <alignment horizontal="left" wrapText="1"/>
    </xf>
    <xf numFmtId="0" fontId="15" fillId="0" borderId="0" xfId="0" applyFont="1"/>
    <xf numFmtId="41" fontId="10" fillId="0" borderId="8" xfId="0" applyNumberFormat="1" applyFont="1" applyFill="1" applyBorder="1" applyProtection="1"/>
    <xf numFmtId="167" fontId="10" fillId="0" borderId="0" xfId="0" applyNumberFormat="1" applyFont="1" applyFill="1" applyProtection="1"/>
    <xf numFmtId="164" fontId="8" fillId="0" borderId="0" xfId="0" applyNumberFormat="1" applyFont="1" applyFill="1"/>
    <xf numFmtId="166" fontId="0" fillId="0" borderId="0" xfId="0" applyNumberFormat="1"/>
    <xf numFmtId="41" fontId="10" fillId="0" borderId="5" xfId="0" applyNumberFormat="1" applyFont="1" applyFill="1" applyBorder="1" applyProtection="1"/>
    <xf numFmtId="0" fontId="3" fillId="0" borderId="0" xfId="0" applyFont="1" applyFill="1" applyBorder="1" applyAlignment="1" applyProtection="1">
      <alignment horizontal="center"/>
    </xf>
    <xf numFmtId="0" fontId="4" fillId="0" borderId="0" xfId="0" applyFont="1" applyFill="1" applyBorder="1" applyAlignment="1" applyProtection="1">
      <alignment horizontal="center"/>
    </xf>
    <xf numFmtId="2" fontId="6" fillId="0" borderId="0" xfId="0" applyNumberFormat="1" applyFont="1" applyFill="1" applyBorder="1" applyAlignment="1" applyProtection="1">
      <alignment horizontal="center"/>
    </xf>
    <xf numFmtId="0" fontId="8" fillId="0" borderId="0" xfId="0" applyFont="1" applyFill="1" applyAlignment="1" applyProtection="1">
      <alignment horizontal="left" vertical="center" wrapText="1"/>
    </xf>
    <xf numFmtId="0" fontId="5" fillId="0" borderId="0" xfId="0" applyFont="1" applyFill="1" applyBorder="1" applyAlignment="1" applyProtection="1">
      <alignment horizontal="center"/>
    </xf>
    <xf numFmtId="0" fontId="17" fillId="0" borderId="0" xfId="0" applyFont="1" applyFill="1" applyBorder="1" applyAlignment="1" applyProtection="1">
      <alignment horizontal="center"/>
    </xf>
    <xf numFmtId="0" fontId="18" fillId="0" borderId="0" xfId="0" applyFont="1" applyFill="1" applyBorder="1" applyAlignment="1" applyProtection="1">
      <alignment horizontal="center"/>
    </xf>
    <xf numFmtId="0" fontId="9" fillId="0" borderId="0" xfId="0" applyFont="1" applyFill="1" applyBorder="1" applyAlignment="1" applyProtection="1">
      <alignment horizontal="center"/>
    </xf>
    <xf numFmtId="0" fontId="11" fillId="0" borderId="0" xfId="0" applyFont="1" applyFill="1" applyBorder="1" applyAlignment="1" applyProtection="1">
      <alignment horizontal="center"/>
    </xf>
    <xf numFmtId="0" fontId="10" fillId="0" borderId="0" xfId="0" applyFont="1" applyFill="1" applyAlignment="1" applyProtection="1">
      <alignment horizontal="left" wrapText="1"/>
    </xf>
    <xf numFmtId="0" fontId="8" fillId="0" borderId="0" xfId="0" applyFont="1" applyFill="1" applyAlignment="1">
      <alignment horizontal="left" vertical="center" wrapText="1"/>
    </xf>
    <xf numFmtId="0" fontId="8" fillId="0" borderId="0" xfId="0" applyFont="1" applyFill="1" applyAlignment="1">
      <alignment horizontal="left" vertical="center"/>
    </xf>
    <xf numFmtId="0" fontId="20" fillId="0" borderId="0" xfId="0" applyFont="1" applyFill="1" applyAlignment="1">
      <alignment horizontal="left"/>
    </xf>
    <xf numFmtId="0" fontId="5" fillId="0" borderId="0" xfId="0" quotePrefix="1" applyFont="1" applyFill="1" applyBorder="1" applyAlignment="1" applyProtection="1">
      <alignment horizontal="center"/>
    </xf>
    <xf numFmtId="0" fontId="5" fillId="0" borderId="0" xfId="0" quotePrefix="1" applyFont="1" applyFill="1" applyBorder="1" applyAlignment="1" applyProtection="1">
      <alignment horizontal="center" wrapText="1"/>
    </xf>
    <xf numFmtId="0" fontId="1" fillId="0" borderId="0" xfId="5"/>
    <xf numFmtId="3" fontId="30" fillId="0" borderId="0" xfId="5" applyNumberFormat="1" applyFont="1" applyFill="1" applyBorder="1" applyAlignment="1" applyProtection="1">
      <alignment horizontal="center"/>
    </xf>
    <xf numFmtId="41" fontId="30" fillId="0" borderId="0" xfId="5" applyNumberFormat="1" applyFont="1" applyFill="1" applyBorder="1" applyAlignment="1" applyProtection="1">
      <alignment horizontal="center"/>
    </xf>
    <xf numFmtId="0" fontId="20" fillId="0" borderId="0" xfId="5" applyNumberFormat="1" applyFont="1" applyFill="1" applyBorder="1" applyAlignment="1" applyProtection="1">
      <alignment horizontal="left" wrapText="1"/>
    </xf>
    <xf numFmtId="41" fontId="20" fillId="0" borderId="0" xfId="5" applyNumberFormat="1" applyFont="1" applyFill="1" applyBorder="1" applyAlignment="1" applyProtection="1">
      <alignment horizontal="left" wrapText="1"/>
    </xf>
    <xf numFmtId="0" fontId="30" fillId="0" borderId="0" xfId="5" applyFont="1" applyFill="1" applyBorder="1" applyAlignment="1" applyProtection="1">
      <alignment horizontal="left"/>
    </xf>
    <xf numFmtId="164" fontId="20" fillId="0" borderId="0" xfId="6" applyNumberFormat="1" applyFont="1" applyFill="1" applyBorder="1" applyAlignment="1" applyProtection="1">
      <alignment horizontal="center"/>
    </xf>
    <xf numFmtId="3" fontId="30" fillId="0" borderId="0" xfId="5" applyNumberFormat="1" applyFont="1" applyFill="1" applyBorder="1"/>
    <xf numFmtId="41" fontId="30" fillId="0" borderId="0" xfId="5" applyNumberFormat="1" applyFont="1" applyFill="1" applyBorder="1" applyAlignment="1" applyProtection="1">
      <alignment horizontal="left"/>
    </xf>
    <xf numFmtId="0" fontId="31" fillId="0" borderId="0" xfId="5" applyFont="1" applyFill="1" applyBorder="1" applyAlignment="1">
      <alignment horizontal="right" vertical="top"/>
    </xf>
    <xf numFmtId="41" fontId="30" fillId="0" borderId="0" xfId="5" applyNumberFormat="1" applyFont="1" applyFill="1" applyBorder="1" applyAlignment="1" applyProtection="1">
      <alignment wrapText="1"/>
    </xf>
    <xf numFmtId="3" fontId="30" fillId="0" borderId="0" xfId="5" applyNumberFormat="1" applyFont="1" applyFill="1" applyBorder="1" applyAlignment="1" applyProtection="1">
      <alignment wrapText="1"/>
    </xf>
    <xf numFmtId="0" fontId="30" fillId="0" borderId="0" xfId="5" applyNumberFormat="1" applyFont="1" applyFill="1" applyBorder="1" applyAlignment="1" applyProtection="1">
      <alignment wrapText="1"/>
    </xf>
    <xf numFmtId="41" fontId="30" fillId="0" borderId="0" xfId="5" applyNumberFormat="1" applyFont="1" applyFill="1" applyBorder="1" applyAlignment="1" applyProtection="1">
      <alignment horizontal="left" wrapText="1"/>
    </xf>
    <xf numFmtId="41" fontId="32" fillId="0" borderId="0" xfId="5" applyNumberFormat="1" applyFont="1" applyFill="1" applyBorder="1" applyAlignment="1" applyProtection="1">
      <alignment horizontal="center"/>
    </xf>
    <xf numFmtId="3" fontId="20" fillId="0" borderId="0" xfId="5" applyNumberFormat="1" applyFont="1" applyFill="1" applyBorder="1" applyAlignment="1" applyProtection="1">
      <alignment horizontal="center"/>
    </xf>
    <xf numFmtId="41" fontId="20" fillId="0" borderId="0" xfId="5" applyNumberFormat="1" applyFont="1" applyFill="1" applyBorder="1" applyAlignment="1" applyProtection="1">
      <alignment horizontal="center"/>
    </xf>
    <xf numFmtId="3" fontId="33" fillId="0" borderId="0" xfId="5" applyNumberFormat="1" applyFont="1" applyFill="1" applyBorder="1" applyAlignment="1" applyProtection="1">
      <alignment horizontal="center"/>
    </xf>
    <xf numFmtId="0" fontId="33" fillId="0" borderId="0" xfId="5" applyNumberFormat="1" applyFont="1" applyFill="1" applyBorder="1" applyAlignment="1" applyProtection="1">
      <alignment horizontal="center"/>
    </xf>
    <xf numFmtId="41" fontId="33" fillId="0" borderId="0" xfId="5" applyNumberFormat="1" applyFont="1" applyFill="1" applyBorder="1" applyAlignment="1" applyProtection="1">
      <alignment horizontal="center"/>
    </xf>
    <xf numFmtId="0" fontId="20" fillId="0" borderId="0" xfId="5" applyFont="1" applyFill="1" applyBorder="1" applyAlignment="1" applyProtection="1">
      <alignment horizontal="center"/>
    </xf>
    <xf numFmtId="9" fontId="20" fillId="0" borderId="0" xfId="6" applyFont="1" applyFill="1" applyBorder="1" applyAlignment="1" applyProtection="1">
      <alignment horizontal="center"/>
    </xf>
    <xf numFmtId="0" fontId="20" fillId="0" borderId="0" xfId="5" applyFont="1" applyFill="1" applyBorder="1" applyAlignment="1" applyProtection="1">
      <alignment horizontal="left"/>
    </xf>
    <xf numFmtId="0" fontId="34" fillId="0" borderId="0" xfId="5" applyFont="1" applyFill="1" applyBorder="1" applyAlignment="1">
      <alignment horizontal="right" vertical="top"/>
    </xf>
    <xf numFmtId="7" fontId="30" fillId="0" borderId="5" xfId="5" applyNumberFormat="1" applyFont="1" applyFill="1" applyBorder="1" applyAlignment="1" applyProtection="1">
      <alignment horizontal="center"/>
    </xf>
    <xf numFmtId="41" fontId="30" fillId="0" borderId="5" xfId="5" applyNumberFormat="1" applyFont="1" applyFill="1" applyBorder="1" applyAlignment="1" applyProtection="1">
      <alignment horizontal="center"/>
    </xf>
    <xf numFmtId="3" fontId="30" fillId="0" borderId="5" xfId="7" applyNumberFormat="1" applyFont="1" applyFill="1" applyBorder="1" applyAlignment="1" applyProtection="1">
      <alignment horizontal="center" vertical="center"/>
    </xf>
    <xf numFmtId="3" fontId="30" fillId="0" borderId="5" xfId="5" applyNumberFormat="1" applyFont="1" applyFill="1" applyBorder="1" applyAlignment="1" applyProtection="1">
      <alignment horizontal="center"/>
    </xf>
    <xf numFmtId="164" fontId="30" fillId="0" borderId="5" xfId="5" applyNumberFormat="1" applyFont="1" applyFill="1" applyBorder="1" applyAlignment="1" applyProtection="1">
      <alignment horizontal="center"/>
    </xf>
    <xf numFmtId="168" fontId="30" fillId="0" borderId="5" xfId="5" applyNumberFormat="1" applyFont="1" applyFill="1" applyBorder="1" applyAlignment="1" applyProtection="1">
      <alignment horizontal="center"/>
    </xf>
    <xf numFmtId="0" fontId="30" fillId="0" borderId="5" xfId="5" applyFont="1" applyFill="1" applyBorder="1" applyAlignment="1" applyProtection="1">
      <alignment horizontal="center"/>
    </xf>
    <xf numFmtId="9" fontId="30" fillId="0" borderId="5" xfId="6" applyFont="1" applyFill="1" applyBorder="1" applyAlignment="1" applyProtection="1">
      <alignment horizontal="center"/>
    </xf>
    <xf numFmtId="0" fontId="30" fillId="0" borderId="5" xfId="5" applyFont="1" applyFill="1" applyBorder="1" applyAlignment="1" applyProtection="1">
      <alignment horizontal="left"/>
    </xf>
    <xf numFmtId="0" fontId="31" fillId="0" borderId="5" xfId="5" applyFont="1" applyFill="1" applyBorder="1" applyAlignment="1">
      <alignment horizontal="right" vertical="top"/>
    </xf>
    <xf numFmtId="3" fontId="20" fillId="0" borderId="0" xfId="7" applyNumberFormat="1" applyFont="1" applyFill="1" applyBorder="1" applyAlignment="1" applyProtection="1">
      <alignment horizontal="center" vertical="center"/>
    </xf>
    <xf numFmtId="0" fontId="20" fillId="0" borderId="0" xfId="5" applyNumberFormat="1" applyFont="1" applyFill="1" applyBorder="1" applyAlignment="1" applyProtection="1">
      <alignment horizontal="center"/>
    </xf>
    <xf numFmtId="164" fontId="20" fillId="0" borderId="0" xfId="5" applyNumberFormat="1" applyFont="1" applyFill="1" applyBorder="1" applyAlignment="1" applyProtection="1">
      <alignment horizontal="center"/>
    </xf>
    <xf numFmtId="168" fontId="20" fillId="0" borderId="0" xfId="5" applyNumberFormat="1" applyFont="1" applyFill="1" applyBorder="1" applyAlignment="1" applyProtection="1">
      <alignment horizontal="center"/>
    </xf>
    <xf numFmtId="0" fontId="31" fillId="0" borderId="0" xfId="5" applyFont="1" applyFill="1" applyBorder="1" applyAlignment="1" applyProtection="1">
      <alignment horizontal="right" vertical="top"/>
    </xf>
    <xf numFmtId="169" fontId="30" fillId="0" borderId="2" xfId="8" applyNumberFormat="1" applyFont="1" applyFill="1" applyBorder="1" applyAlignment="1" applyProtection="1">
      <alignment horizontal="center" vertical="center"/>
    </xf>
    <xf numFmtId="41" fontId="30" fillId="0" borderId="2" xfId="5" applyNumberFormat="1" applyFont="1" applyFill="1" applyBorder="1" applyAlignment="1" applyProtection="1">
      <alignment horizontal="center"/>
    </xf>
    <xf numFmtId="3" fontId="30" fillId="0" borderId="2" xfId="7" applyNumberFormat="1" applyFont="1" applyFill="1" applyBorder="1" applyAlignment="1" applyProtection="1">
      <alignment horizontal="center" vertical="center"/>
    </xf>
    <xf numFmtId="3" fontId="30" fillId="0" borderId="2" xfId="5" applyNumberFormat="1" applyFont="1" applyFill="1" applyBorder="1" applyAlignment="1" applyProtection="1">
      <alignment horizontal="center"/>
    </xf>
    <xf numFmtId="164" fontId="30" fillId="0" borderId="2" xfId="5" applyNumberFormat="1" applyFont="1" applyFill="1" applyBorder="1" applyAlignment="1" applyProtection="1">
      <alignment horizontal="center"/>
    </xf>
    <xf numFmtId="168" fontId="30" fillId="0" borderId="2" xfId="5" applyNumberFormat="1" applyFont="1" applyFill="1" applyBorder="1" applyAlignment="1" applyProtection="1">
      <alignment horizontal="center"/>
    </xf>
    <xf numFmtId="0" fontId="30" fillId="0" borderId="2" xfId="5" applyFont="1" applyFill="1" applyBorder="1" applyAlignment="1" applyProtection="1">
      <alignment horizontal="center"/>
    </xf>
    <xf numFmtId="9" fontId="30" fillId="0" borderId="2" xfId="6" applyFont="1" applyFill="1" applyBorder="1" applyAlignment="1" applyProtection="1">
      <alignment horizontal="center"/>
    </xf>
    <xf numFmtId="0" fontId="30" fillId="0" borderId="2" xfId="5" applyFont="1" applyFill="1" applyBorder="1" applyAlignment="1" applyProtection="1">
      <alignment horizontal="left"/>
    </xf>
    <xf numFmtId="0" fontId="34" fillId="0" borderId="9" xfId="5" applyFont="1" applyFill="1" applyBorder="1" applyAlignment="1" applyProtection="1">
      <alignment horizontal="right" vertical="top"/>
    </xf>
    <xf numFmtId="169" fontId="20" fillId="0" borderId="0" xfId="8" applyNumberFormat="1" applyFont="1" applyFill="1" applyBorder="1" applyAlignment="1" applyProtection="1">
      <alignment horizontal="center" vertical="center"/>
    </xf>
    <xf numFmtId="41" fontId="20" fillId="0" borderId="0" xfId="5" applyNumberFormat="1" applyFont="1" applyFill="1" applyBorder="1" applyAlignment="1" applyProtection="1">
      <alignment horizontal="center" vertical="center" wrapText="1"/>
    </xf>
    <xf numFmtId="3" fontId="20" fillId="0" borderId="0" xfId="5" applyNumberFormat="1" applyFont="1" applyFill="1" applyBorder="1" applyAlignment="1" applyProtection="1">
      <alignment horizontal="center" vertical="center"/>
    </xf>
    <xf numFmtId="164" fontId="20" fillId="0" borderId="0" xfId="5" applyNumberFormat="1" applyFont="1" applyFill="1" applyBorder="1" applyAlignment="1" applyProtection="1">
      <alignment horizontal="center" vertical="center"/>
    </xf>
    <xf numFmtId="168" fontId="20" fillId="0" borderId="0" xfId="5" applyNumberFormat="1" applyFont="1" applyFill="1" applyBorder="1" applyAlignment="1" applyProtection="1">
      <alignment horizontal="center" vertical="center"/>
    </xf>
    <xf numFmtId="0" fontId="20" fillId="0" borderId="0" xfId="5" applyFont="1" applyFill="1" applyBorder="1" applyAlignment="1" applyProtection="1">
      <alignment horizontal="center" vertical="center"/>
    </xf>
    <xf numFmtId="9" fontId="20" fillId="0" borderId="0" xfId="6" applyFont="1" applyFill="1" applyBorder="1" applyAlignment="1" applyProtection="1">
      <alignment horizontal="center" vertical="center"/>
    </xf>
    <xf numFmtId="0" fontId="20" fillId="0" borderId="0" xfId="5" applyFont="1" applyFill="1" applyBorder="1" applyAlignment="1" applyProtection="1">
      <alignment horizontal="left" vertical="center"/>
    </xf>
    <xf numFmtId="0" fontId="34" fillId="0" borderId="0" xfId="5" applyFont="1" applyFill="1" applyBorder="1" applyAlignment="1" applyProtection="1">
      <alignment horizontal="right" vertical="top"/>
    </xf>
    <xf numFmtId="164" fontId="30" fillId="0" borderId="0" xfId="5" applyNumberFormat="1" applyFont="1" applyFill="1" applyBorder="1" applyAlignment="1" applyProtection="1">
      <alignment horizontal="center" vertical="center"/>
    </xf>
    <xf numFmtId="0" fontId="30" fillId="0" borderId="0" xfId="5" applyFont="1" applyFill="1" applyBorder="1" applyAlignment="1" applyProtection="1">
      <alignment horizontal="left" vertical="center"/>
    </xf>
    <xf numFmtId="41" fontId="30" fillId="0" borderId="2" xfId="5" applyNumberFormat="1" applyFont="1" applyFill="1" applyBorder="1" applyAlignment="1" applyProtection="1">
      <alignment horizontal="center" vertical="center"/>
    </xf>
    <xf numFmtId="3" fontId="30" fillId="0" borderId="2" xfId="5" applyNumberFormat="1" applyFont="1" applyFill="1" applyBorder="1" applyAlignment="1" applyProtection="1">
      <alignment horizontal="center" vertical="center"/>
    </xf>
    <xf numFmtId="164" fontId="30" fillId="0" borderId="2" xfId="5" applyNumberFormat="1" applyFont="1" applyFill="1" applyBorder="1" applyAlignment="1" applyProtection="1">
      <alignment horizontal="center" vertical="center"/>
    </xf>
    <xf numFmtId="168" fontId="30" fillId="0" borderId="2" xfId="5" applyNumberFormat="1" applyFont="1" applyFill="1" applyBorder="1" applyAlignment="1" applyProtection="1">
      <alignment horizontal="center" vertical="center"/>
    </xf>
    <xf numFmtId="0" fontId="30" fillId="0" borderId="2" xfId="5" applyFont="1" applyFill="1" applyBorder="1" applyAlignment="1" applyProtection="1">
      <alignment horizontal="center" vertical="center"/>
    </xf>
    <xf numFmtId="9" fontId="30" fillId="0" borderId="2" xfId="6" applyFont="1" applyFill="1" applyBorder="1" applyAlignment="1" applyProtection="1">
      <alignment horizontal="center" vertical="center"/>
    </xf>
    <xf numFmtId="0" fontId="30" fillId="0" borderId="2" xfId="5" applyFont="1" applyFill="1" applyBorder="1" applyAlignment="1" applyProtection="1">
      <alignment horizontal="left" vertical="center"/>
    </xf>
    <xf numFmtId="0" fontId="30" fillId="0" borderId="9" xfId="5" applyFont="1" applyFill="1" applyBorder="1" applyAlignment="1" applyProtection="1">
      <alignment horizontal="left" vertical="center"/>
    </xf>
    <xf numFmtId="0" fontId="20" fillId="0" borderId="0" xfId="5" applyFont="1" applyFill="1" applyBorder="1" applyAlignment="1">
      <alignment vertical="center"/>
    </xf>
    <xf numFmtId="0" fontId="35" fillId="0" borderId="0" xfId="5" applyFont="1" applyFill="1" applyBorder="1" applyAlignment="1" applyProtection="1">
      <alignment horizontal="left" vertical="center"/>
    </xf>
    <xf numFmtId="1" fontId="30" fillId="0" borderId="2" xfId="5" applyNumberFormat="1" applyFont="1" applyFill="1" applyBorder="1" applyAlignment="1" applyProtection="1">
      <alignment horizontal="center" vertical="center"/>
    </xf>
    <xf numFmtId="164" fontId="30" fillId="0" borderId="2" xfId="6" applyNumberFormat="1" applyFont="1" applyFill="1" applyBorder="1" applyAlignment="1" applyProtection="1">
      <alignment horizontal="center" vertical="center"/>
    </xf>
    <xf numFmtId="41" fontId="20" fillId="0" borderId="0" xfId="5" applyNumberFormat="1" applyFont="1" applyFill="1" applyBorder="1" applyAlignment="1" applyProtection="1">
      <alignment horizontal="center" vertical="center"/>
    </xf>
    <xf numFmtId="0" fontId="31" fillId="0" borderId="2" xfId="5" applyFont="1" applyFill="1" applyBorder="1" applyAlignment="1" applyProtection="1">
      <alignment horizontal="right" vertical="top"/>
    </xf>
    <xf numFmtId="17" fontId="30" fillId="0" borderId="10" xfId="5" applyNumberFormat="1" applyFont="1" applyFill="1" applyBorder="1" applyAlignment="1" applyProtection="1">
      <alignment horizontal="center" wrapText="1"/>
    </xf>
    <xf numFmtId="41" fontId="30" fillId="0" borderId="10" xfId="5" applyNumberFormat="1" applyFont="1" applyFill="1" applyBorder="1" applyAlignment="1" applyProtection="1">
      <alignment horizontal="center" wrapText="1"/>
    </xf>
    <xf numFmtId="3" fontId="30" fillId="0" borderId="10" xfId="5" applyNumberFormat="1" applyFont="1" applyFill="1" applyBorder="1" applyAlignment="1" applyProtection="1">
      <alignment horizontal="center" wrapText="1"/>
    </xf>
    <xf numFmtId="0" fontId="30" fillId="0" borderId="10" xfId="5" applyNumberFormat="1" applyFont="1" applyFill="1" applyBorder="1" applyAlignment="1" applyProtection="1">
      <alignment horizontal="center" wrapText="1"/>
    </xf>
    <xf numFmtId="17" fontId="30" fillId="0" borderId="11" xfId="5" applyNumberFormat="1" applyFont="1" applyFill="1" applyBorder="1" applyAlignment="1" applyProtection="1">
      <alignment horizontal="center" wrapText="1"/>
    </xf>
    <xf numFmtId="0" fontId="30" fillId="0" borderId="10" xfId="5" applyFont="1" applyFill="1" applyBorder="1" applyAlignment="1" applyProtection="1">
      <alignment horizontal="center" wrapText="1"/>
    </xf>
    <xf numFmtId="9" fontId="30" fillId="0" borderId="10" xfId="6" applyFont="1" applyFill="1" applyBorder="1" applyAlignment="1" applyProtection="1">
      <alignment horizontal="center" wrapText="1"/>
    </xf>
    <xf numFmtId="0" fontId="30" fillId="0" borderId="12" xfId="5" applyFont="1" applyFill="1" applyBorder="1" applyAlignment="1" applyProtection="1">
      <alignment horizontal="center" wrapText="1"/>
    </xf>
    <xf numFmtId="0" fontId="30" fillId="0" borderId="2" xfId="5" applyFont="1" applyFill="1" applyBorder="1" applyAlignment="1" applyProtection="1">
      <alignment horizontal="center" wrapText="1"/>
    </xf>
    <xf numFmtId="0" fontId="30" fillId="0" borderId="9" xfId="5" applyFont="1" applyFill="1" applyBorder="1" applyAlignment="1" applyProtection="1">
      <alignment horizontal="center" wrapText="1"/>
    </xf>
    <xf numFmtId="0" fontId="20" fillId="0" borderId="0" xfId="5" applyFont="1" applyFill="1" applyBorder="1" applyAlignment="1">
      <alignment horizontal="center"/>
    </xf>
    <xf numFmtId="41" fontId="20" fillId="0" borderId="0" xfId="5" applyNumberFormat="1" applyFont="1" applyFill="1" applyBorder="1" applyAlignment="1">
      <alignment horizontal="center"/>
    </xf>
    <xf numFmtId="3" fontId="30" fillId="0" borderId="6" xfId="5" applyNumberFormat="1" applyFont="1" applyFill="1" applyBorder="1" applyAlignment="1" applyProtection="1">
      <alignment horizontal="center"/>
    </xf>
    <xf numFmtId="0" fontId="30" fillId="0" borderId="0" xfId="5" applyNumberFormat="1" applyFont="1" applyFill="1" applyBorder="1" applyAlignment="1" applyProtection="1">
      <alignment horizontal="center"/>
    </xf>
    <xf numFmtId="3" fontId="30" fillId="0" borderId="10" xfId="5" applyNumberFormat="1" applyFont="1" applyFill="1" applyBorder="1" applyAlignment="1" applyProtection="1">
      <alignment horizontal="center" vertical="center" wrapText="1"/>
    </xf>
    <xf numFmtId="0" fontId="30" fillId="0" borderId="6" xfId="5" applyFont="1" applyFill="1" applyBorder="1" applyAlignment="1" applyProtection="1">
      <alignment horizontal="center"/>
    </xf>
    <xf numFmtId="0" fontId="20" fillId="0" borderId="6" xfId="5" applyFont="1" applyFill="1" applyBorder="1" applyAlignment="1" applyProtection="1">
      <alignment horizontal="center"/>
    </xf>
    <xf numFmtId="9" fontId="20" fillId="0" borderId="6" xfId="6" applyFont="1" applyFill="1" applyBorder="1"/>
    <xf numFmtId="3" fontId="20" fillId="0" borderId="6" xfId="5" applyNumberFormat="1" applyFont="1" applyFill="1" applyBorder="1"/>
    <xf numFmtId="0" fontId="34" fillId="0" borderId="0" xfId="5" applyFont="1" applyFill="1" applyBorder="1" applyAlignment="1" applyProtection="1">
      <alignment horizontal="left"/>
    </xf>
    <xf numFmtId="9" fontId="20" fillId="0" borderId="0" xfId="6" applyFont="1" applyFill="1" applyBorder="1" applyAlignment="1" applyProtection="1">
      <alignment horizontal="center"/>
    </xf>
    <xf numFmtId="9" fontId="20" fillId="0" borderId="0" xfId="6" applyFont="1" applyFill="1" applyBorder="1" applyAlignment="1" applyProtection="1">
      <alignment horizontal="center" wrapText="1"/>
    </xf>
    <xf numFmtId="17" fontId="30" fillId="0" borderId="0" xfId="5" applyNumberFormat="1" applyFont="1" applyFill="1" applyBorder="1" applyAlignment="1">
      <alignment horizontal="left"/>
    </xf>
    <xf numFmtId="17" fontId="31" fillId="0" borderId="0" xfId="5" quotePrefix="1" applyNumberFormat="1" applyFont="1" applyFill="1" applyBorder="1" applyAlignment="1" applyProtection="1">
      <alignment horizontal="right" vertical="top"/>
    </xf>
    <xf numFmtId="0" fontId="20" fillId="0" borderId="0" xfId="9" applyFont="1" applyFill="1"/>
    <xf numFmtId="0" fontId="20" fillId="0" borderId="0" xfId="9" applyFont="1" applyFill="1" applyBorder="1"/>
    <xf numFmtId="0" fontId="20" fillId="0" borderId="0" xfId="9" applyFont="1" applyFill="1" applyAlignment="1">
      <alignment horizontal="center"/>
    </xf>
    <xf numFmtId="170" fontId="8" fillId="0" borderId="0" xfId="10" applyNumberFormat="1" applyFont="1" applyFill="1" applyBorder="1" applyAlignment="1">
      <alignment horizontal="center"/>
    </xf>
    <xf numFmtId="0" fontId="20" fillId="0" borderId="0" xfId="9" applyFont="1" applyFill="1" applyAlignment="1">
      <alignment vertical="top"/>
    </xf>
    <xf numFmtId="0" fontId="20" fillId="0" borderId="0" xfId="9" applyFont="1" applyFill="1" applyAlignment="1">
      <alignment wrapText="1"/>
    </xf>
    <xf numFmtId="9" fontId="36" fillId="2" borderId="13" xfId="11" applyFont="1" applyFill="1" applyBorder="1" applyAlignment="1">
      <alignment horizontal="center" vertical="center"/>
    </xf>
    <xf numFmtId="9" fontId="36" fillId="2" borderId="6" xfId="11" applyNumberFormat="1" applyFont="1" applyFill="1" applyBorder="1" applyAlignment="1">
      <alignment horizontal="center" vertical="center"/>
    </xf>
    <xf numFmtId="9" fontId="36" fillId="2" borderId="6" xfId="11" applyFont="1" applyFill="1" applyBorder="1" applyAlignment="1">
      <alignment horizontal="center" vertical="center"/>
    </xf>
    <xf numFmtId="170" fontId="36" fillId="2" borderId="2" xfId="9" applyNumberFormat="1" applyFont="1" applyFill="1" applyBorder="1" applyAlignment="1">
      <alignment horizontal="center" vertical="center"/>
    </xf>
    <xf numFmtId="0" fontId="20" fillId="2" borderId="6" xfId="9" applyFont="1" applyFill="1" applyBorder="1"/>
    <xf numFmtId="0" fontId="20" fillId="2" borderId="6" xfId="9" applyFont="1" applyFill="1" applyBorder="1" applyAlignment="1">
      <alignment horizontal="center"/>
    </xf>
    <xf numFmtId="0" fontId="36" fillId="2" borderId="9" xfId="9" applyFont="1" applyFill="1" applyBorder="1" applyAlignment="1">
      <alignment horizontal="left" vertical="top"/>
    </xf>
    <xf numFmtId="9" fontId="20" fillId="0" borderId="14" xfId="11" applyNumberFormat="1" applyFont="1" applyFill="1" applyBorder="1" applyAlignment="1">
      <alignment horizontal="center" vertical="center"/>
    </xf>
    <xf numFmtId="9" fontId="20" fillId="0" borderId="0" xfId="11" applyNumberFormat="1" applyFont="1" applyFill="1" applyBorder="1" applyAlignment="1">
      <alignment horizontal="center" vertical="center"/>
    </xf>
    <xf numFmtId="9" fontId="20" fillId="0" borderId="0" xfId="11" applyFont="1" applyFill="1" applyBorder="1" applyAlignment="1">
      <alignment horizontal="center" vertical="center"/>
    </xf>
    <xf numFmtId="170" fontId="20" fillId="0" borderId="0" xfId="12" applyNumberFormat="1" applyFont="1" applyFill="1" applyBorder="1" applyAlignment="1">
      <alignment horizontal="center" vertical="center"/>
    </xf>
    <xf numFmtId="0" fontId="20" fillId="0" borderId="15" xfId="9" applyFont="1" applyFill="1" applyBorder="1" applyAlignment="1">
      <alignment vertical="center"/>
    </xf>
    <xf numFmtId="9" fontId="20" fillId="3" borderId="14" xfId="11" applyNumberFormat="1" applyFont="1" applyFill="1" applyBorder="1" applyAlignment="1">
      <alignment horizontal="center" vertical="center"/>
    </xf>
    <xf numFmtId="9" fontId="20" fillId="3" borderId="0" xfId="11" applyNumberFormat="1" applyFont="1" applyFill="1" applyBorder="1" applyAlignment="1">
      <alignment horizontal="center" vertical="center"/>
    </xf>
    <xf numFmtId="9" fontId="20" fillId="3" borderId="0" xfId="11" applyFont="1" applyFill="1" applyBorder="1" applyAlignment="1">
      <alignment horizontal="center" vertical="center"/>
    </xf>
    <xf numFmtId="170" fontId="20" fillId="3" borderId="0" xfId="10" applyNumberFormat="1" applyFont="1" applyFill="1" applyBorder="1" applyAlignment="1">
      <alignment horizontal="center" vertical="center"/>
    </xf>
    <xf numFmtId="0" fontId="20" fillId="3" borderId="0" xfId="12" applyNumberFormat="1" applyFont="1" applyFill="1" applyBorder="1" applyAlignment="1">
      <alignment horizontal="center" vertical="center" wrapText="1"/>
    </xf>
    <xf numFmtId="165" fontId="20" fillId="3" borderId="0" xfId="12" applyNumberFormat="1" applyFont="1" applyFill="1" applyBorder="1" applyAlignment="1">
      <alignment horizontal="center" vertical="center" wrapText="1"/>
    </xf>
    <xf numFmtId="170" fontId="20" fillId="3" borderId="0" xfId="12" applyNumberFormat="1" applyFont="1" applyFill="1" applyBorder="1" applyAlignment="1">
      <alignment horizontal="center" vertical="center"/>
    </xf>
    <xf numFmtId="165" fontId="20" fillId="3" borderId="0" xfId="12" applyNumberFormat="1" applyFont="1" applyFill="1" applyBorder="1" applyAlignment="1">
      <alignment horizontal="left" vertical="center" wrapText="1"/>
    </xf>
    <xf numFmtId="0" fontId="20" fillId="3" borderId="15" xfId="9" applyFont="1" applyFill="1" applyBorder="1" applyAlignment="1">
      <alignment vertical="center"/>
    </xf>
    <xf numFmtId="0" fontId="20" fillId="0" borderId="14" xfId="9" applyFont="1" applyFill="1" applyBorder="1"/>
    <xf numFmtId="0" fontId="37" fillId="0" borderId="15" xfId="9" applyFont="1" applyFill="1" applyBorder="1" applyAlignment="1">
      <alignment horizontal="left" wrapText="1"/>
    </xf>
    <xf numFmtId="3" fontId="11" fillId="0" borderId="14" xfId="9" applyNumberFormat="1" applyFont="1" applyFill="1" applyBorder="1" applyAlignment="1">
      <alignment horizontal="center" wrapText="1"/>
    </xf>
    <xf numFmtId="3" fontId="11" fillId="0" borderId="0" xfId="9" applyNumberFormat="1" applyFont="1" applyFill="1" applyBorder="1" applyAlignment="1">
      <alignment horizontal="center" wrapText="1"/>
    </xf>
    <xf numFmtId="0" fontId="11" fillId="0" borderId="0" xfId="13" applyNumberFormat="1" applyFont="1" applyFill="1" applyBorder="1" applyAlignment="1">
      <alignment horizontal="center" wrapText="1"/>
    </xf>
    <xf numFmtId="165" fontId="11" fillId="0" borderId="0" xfId="12" applyNumberFormat="1" applyFont="1" applyFill="1" applyBorder="1" applyAlignment="1">
      <alignment horizontal="center" wrapText="1"/>
    </xf>
    <xf numFmtId="9" fontId="11" fillId="0" borderId="0" xfId="9" applyNumberFormat="1" applyFont="1" applyFill="1" applyBorder="1" applyAlignment="1">
      <alignment horizontal="center" wrapText="1"/>
    </xf>
    <xf numFmtId="0" fontId="11" fillId="0" borderId="15" xfId="9" applyFont="1" applyFill="1" applyBorder="1" applyAlignment="1">
      <alignment horizontal="left" wrapText="1"/>
    </xf>
    <xf numFmtId="0" fontId="20" fillId="0" borderId="15" xfId="9" applyFont="1" applyFill="1" applyBorder="1"/>
    <xf numFmtId="0" fontId="20" fillId="0" borderId="0" xfId="9" applyFont="1" applyFill="1" applyAlignment="1"/>
    <xf numFmtId="0" fontId="37" fillId="0" borderId="0" xfId="9" applyFont="1" applyFill="1" applyBorder="1"/>
    <xf numFmtId="0" fontId="38" fillId="4" borderId="12" xfId="9" applyFont="1" applyFill="1" applyBorder="1"/>
    <xf numFmtId="0" fontId="38" fillId="4" borderId="2" xfId="9" applyFont="1" applyFill="1" applyBorder="1"/>
    <xf numFmtId="0" fontId="39" fillId="4" borderId="9" xfId="9" applyFont="1" applyFill="1" applyBorder="1" applyAlignment="1">
      <alignment horizontal="left"/>
    </xf>
    <xf numFmtId="0" fontId="20" fillId="0" borderId="0" xfId="9" applyFont="1" applyFill="1" applyAlignment="1">
      <alignment vertical="center"/>
    </xf>
    <xf numFmtId="0" fontId="20" fillId="0" borderId="0" xfId="9" applyFont="1" applyFill="1" applyBorder="1" applyAlignment="1"/>
    <xf numFmtId="9" fontId="8" fillId="0" borderId="0" xfId="11" applyFont="1" applyFill="1" applyBorder="1" applyAlignment="1">
      <alignment horizontal="center" vertical="top"/>
    </xf>
    <xf numFmtId="170" fontId="8" fillId="0" borderId="0" xfId="10" applyNumberFormat="1" applyFont="1" applyFill="1" applyBorder="1" applyAlignment="1">
      <alignment horizontal="center" vertical="top"/>
    </xf>
    <xf numFmtId="0" fontId="8" fillId="0" borderId="0" xfId="11" applyNumberFormat="1" applyFont="1" applyFill="1" applyBorder="1" applyAlignment="1">
      <alignment horizontal="center" vertical="top"/>
    </xf>
    <xf numFmtId="9" fontId="8" fillId="0" borderId="0" xfId="11" applyNumberFormat="1" applyFont="1" applyFill="1" applyBorder="1" applyAlignment="1">
      <alignment horizontal="center" vertical="top"/>
    </xf>
    <xf numFmtId="170" fontId="8" fillId="0" borderId="0" xfId="12" applyNumberFormat="1" applyFont="1" applyFill="1" applyBorder="1" applyAlignment="1">
      <alignment horizontal="center" vertical="top"/>
    </xf>
    <xf numFmtId="165" fontId="8" fillId="0" borderId="0" xfId="12" applyNumberFormat="1" applyFont="1" applyFill="1" applyBorder="1" applyAlignment="1">
      <alignment horizontal="left" vertical="top" wrapText="1"/>
    </xf>
    <xf numFmtId="0" fontId="8" fillId="0" borderId="0" xfId="9" applyFont="1" applyFill="1" applyBorder="1" applyAlignment="1">
      <alignment vertical="top"/>
    </xf>
    <xf numFmtId="164" fontId="8" fillId="0" borderId="13" xfId="11" applyNumberFormat="1" applyFont="1" applyFill="1" applyBorder="1" applyAlignment="1">
      <alignment horizontal="left" vertical="center" wrapText="1"/>
    </xf>
    <xf numFmtId="164" fontId="8" fillId="0" borderId="6" xfId="11" applyNumberFormat="1" applyFont="1" applyFill="1" applyBorder="1" applyAlignment="1">
      <alignment horizontal="left" vertical="center" wrapText="1"/>
    </xf>
    <xf numFmtId="170" fontId="8" fillId="0" borderId="6" xfId="10" applyNumberFormat="1" applyFont="1" applyFill="1" applyBorder="1" applyAlignment="1">
      <alignment horizontal="center" vertical="center"/>
    </xf>
    <xf numFmtId="0" fontId="8" fillId="0" borderId="6" xfId="11" applyNumberFormat="1" applyFont="1" applyFill="1" applyBorder="1" applyAlignment="1">
      <alignment horizontal="center" vertical="center"/>
    </xf>
    <xf numFmtId="9" fontId="8" fillId="0" borderId="6" xfId="11" applyNumberFormat="1" applyFont="1" applyFill="1" applyBorder="1" applyAlignment="1">
      <alignment horizontal="center" vertical="center"/>
    </xf>
    <xf numFmtId="170" fontId="8" fillId="0" borderId="6" xfId="12" applyNumberFormat="1" applyFont="1" applyFill="1" applyBorder="1" applyAlignment="1">
      <alignment horizontal="center" vertical="center"/>
    </xf>
    <xf numFmtId="165" fontId="8" fillId="0" borderId="6" xfId="12" applyNumberFormat="1" applyFont="1" applyFill="1" applyBorder="1" applyAlignment="1">
      <alignment horizontal="left" vertical="center" wrapText="1"/>
    </xf>
    <xf numFmtId="0" fontId="8" fillId="0" borderId="16" xfId="9" applyFont="1" applyFill="1" applyBorder="1" applyAlignment="1">
      <alignment vertical="center" wrapText="1"/>
    </xf>
    <xf numFmtId="164" fontId="8" fillId="0" borderId="14" xfId="11" applyNumberFormat="1" applyFont="1" applyFill="1" applyBorder="1" applyAlignment="1">
      <alignment horizontal="left" vertical="center" wrapText="1"/>
    </xf>
    <xf numFmtId="164" fontId="8" fillId="0" borderId="0" xfId="11" applyNumberFormat="1" applyFont="1" applyFill="1" applyBorder="1" applyAlignment="1">
      <alignment horizontal="left" vertical="center" wrapText="1"/>
    </xf>
    <xf numFmtId="170" fontId="8" fillId="0" borderId="0" xfId="10" applyNumberFormat="1" applyFont="1" applyFill="1" applyBorder="1" applyAlignment="1">
      <alignment horizontal="center" vertical="center"/>
    </xf>
    <xf numFmtId="0" fontId="8" fillId="0" borderId="0" xfId="11" applyNumberFormat="1" applyFont="1" applyFill="1" applyBorder="1" applyAlignment="1">
      <alignment horizontal="center" vertical="center"/>
    </xf>
    <xf numFmtId="9" fontId="8" fillId="0" borderId="0" xfId="11" applyNumberFormat="1" applyFont="1" applyFill="1" applyBorder="1" applyAlignment="1">
      <alignment horizontal="center" vertical="center"/>
    </xf>
    <xf numFmtId="170" fontId="8" fillId="0" borderId="0" xfId="12" applyNumberFormat="1" applyFont="1" applyFill="1" applyBorder="1" applyAlignment="1">
      <alignment horizontal="center" vertical="center"/>
    </xf>
    <xf numFmtId="165" fontId="8" fillId="0" borderId="0" xfId="12" applyNumberFormat="1" applyFont="1" applyFill="1" applyBorder="1" applyAlignment="1">
      <alignment horizontal="left" vertical="center" wrapText="1"/>
    </xf>
    <xf numFmtId="0" fontId="8" fillId="0" borderId="15" xfId="9" applyFont="1" applyFill="1" applyBorder="1" applyAlignment="1">
      <alignment vertical="center"/>
    </xf>
    <xf numFmtId="0" fontId="40" fillId="0" borderId="0" xfId="9" applyFont="1" applyFill="1" applyAlignment="1">
      <alignment wrapText="1"/>
    </xf>
    <xf numFmtId="0" fontId="11" fillId="0" borderId="17" xfId="12" applyNumberFormat="1" applyFont="1" applyFill="1" applyBorder="1" applyAlignment="1">
      <alignment horizontal="center" wrapText="1"/>
    </xf>
    <xf numFmtId="0" fontId="11" fillId="0" borderId="8" xfId="12" applyNumberFormat="1" applyFont="1" applyFill="1" applyBorder="1" applyAlignment="1">
      <alignment horizontal="center" wrapText="1"/>
    </xf>
    <xf numFmtId="0" fontId="41" fillId="0" borderId="0" xfId="9" applyFont="1" applyFill="1" applyAlignment="1">
      <alignment horizontal="center" wrapText="1"/>
    </xf>
    <xf numFmtId="0" fontId="20" fillId="0" borderId="0" xfId="9" applyFont="1" applyFill="1" applyAlignment="1">
      <alignment horizontal="left"/>
    </xf>
    <xf numFmtId="0" fontId="43" fillId="0" borderId="0" xfId="9" applyFont="1" applyFill="1" applyBorder="1" applyAlignment="1">
      <alignment horizontal="left" vertical="top"/>
    </xf>
    <xf numFmtId="0" fontId="43" fillId="0" borderId="0" xfId="9" applyFont="1" applyFill="1" applyBorder="1" applyAlignment="1">
      <alignment horizontal="left" vertical="top" wrapText="1"/>
    </xf>
    <xf numFmtId="0" fontId="20" fillId="0" borderId="0" xfId="9" applyFont="1" applyFill="1" applyAlignment="1">
      <alignment horizontal="center" vertical="center"/>
    </xf>
    <xf numFmtId="0" fontId="43" fillId="0" borderId="0" xfId="9" applyFont="1" applyFill="1" applyBorder="1" applyAlignment="1">
      <alignment horizontal="left" vertical="center" wrapText="1"/>
    </xf>
    <xf numFmtId="0" fontId="15" fillId="0" borderId="0" xfId="9" applyFont="1" applyFill="1" applyBorder="1" applyAlignment="1">
      <alignment horizontal="left" vertical="center" wrapText="1"/>
    </xf>
    <xf numFmtId="0" fontId="15" fillId="0" borderId="0" xfId="9" applyFont="1" applyFill="1" applyBorder="1" applyAlignment="1">
      <alignment vertical="center" wrapText="1"/>
    </xf>
    <xf numFmtId="0" fontId="15" fillId="0" borderId="0" xfId="9" quotePrefix="1" applyFont="1" applyFill="1" applyBorder="1" applyAlignment="1">
      <alignment horizontal="left" vertical="center" wrapText="1"/>
    </xf>
    <xf numFmtId="0" fontId="15" fillId="0" borderId="0" xfId="9" applyFont="1" applyFill="1" applyBorder="1" applyAlignment="1">
      <alignment horizontal="left" vertical="center" wrapText="1"/>
    </xf>
    <xf numFmtId="0" fontId="15" fillId="0" borderId="0" xfId="9" applyFont="1" applyFill="1" applyBorder="1" applyAlignment="1">
      <alignment horizontal="left" vertical="center"/>
    </xf>
    <xf numFmtId="0" fontId="20" fillId="0" borderId="0" xfId="9" applyFont="1" applyFill="1" applyBorder="1" applyAlignment="1">
      <alignment vertical="center" wrapText="1"/>
    </xf>
    <xf numFmtId="0" fontId="20" fillId="0" borderId="0" xfId="9" applyFont="1" applyFill="1" applyBorder="1" applyAlignment="1">
      <alignment vertical="center"/>
    </xf>
    <xf numFmtId="0" fontId="20" fillId="0" borderId="13" xfId="9" applyFont="1" applyFill="1" applyBorder="1" applyAlignment="1">
      <alignment vertical="center" wrapText="1"/>
    </xf>
    <xf numFmtId="0" fontId="20" fillId="0" borderId="6" xfId="9" applyFont="1" applyFill="1" applyBorder="1" applyAlignment="1">
      <alignment vertical="center" wrapText="1"/>
    </xf>
    <xf numFmtId="0" fontId="20" fillId="0" borderId="16" xfId="9" applyFont="1" applyFill="1" applyBorder="1" applyAlignment="1">
      <alignment vertical="center" wrapText="1"/>
    </xf>
    <xf numFmtId="0" fontId="20" fillId="0" borderId="14" xfId="9" applyFont="1" applyFill="1" applyBorder="1" applyAlignment="1">
      <alignment vertical="center" wrapText="1"/>
    </xf>
    <xf numFmtId="0" fontId="20" fillId="0" borderId="0" xfId="9" applyFont="1" applyFill="1" applyBorder="1" applyAlignment="1">
      <alignment vertical="center" wrapText="1"/>
    </xf>
    <xf numFmtId="0" fontId="20" fillId="5" borderId="0" xfId="9" applyFont="1" applyFill="1"/>
    <xf numFmtId="165" fontId="36" fillId="4" borderId="2" xfId="12" applyNumberFormat="1" applyFont="1" applyFill="1" applyBorder="1" applyAlignment="1">
      <alignment horizontal="left" vertical="center" wrapText="1"/>
    </xf>
    <xf numFmtId="0" fontId="36" fillId="4" borderId="9" xfId="9" applyFont="1" applyFill="1" applyBorder="1" applyAlignment="1">
      <alignment vertical="center"/>
    </xf>
    <xf numFmtId="0" fontId="20" fillId="0" borderId="14" xfId="9" applyFont="1" applyFill="1" applyBorder="1" applyAlignment="1">
      <alignment horizontal="left" vertical="center" wrapText="1"/>
    </xf>
    <xf numFmtId="0" fontId="20" fillId="0" borderId="0" xfId="9" applyFont="1" applyFill="1" applyBorder="1" applyAlignment="1">
      <alignment horizontal="left" vertical="center" wrapText="1"/>
    </xf>
    <xf numFmtId="0" fontId="20" fillId="5" borderId="17" xfId="9" applyFont="1" applyFill="1" applyBorder="1" applyAlignment="1">
      <alignment vertical="center" wrapText="1"/>
    </xf>
    <xf numFmtId="0" fontId="20" fillId="5" borderId="8" xfId="9" applyFont="1" applyFill="1" applyBorder="1" applyAlignment="1">
      <alignment vertical="center" wrapText="1"/>
    </xf>
    <xf numFmtId="0" fontId="8" fillId="5" borderId="12" xfId="9" applyFont="1" applyFill="1" applyBorder="1" applyAlignment="1">
      <alignment horizontal="center"/>
    </xf>
    <xf numFmtId="0" fontId="8" fillId="5" borderId="2" xfId="9" applyFont="1" applyFill="1" applyBorder="1"/>
    <xf numFmtId="0" fontId="8" fillId="5" borderId="2" xfId="9" applyFont="1" applyFill="1" applyBorder="1" applyAlignment="1">
      <alignment horizontal="left"/>
    </xf>
    <xf numFmtId="0" fontId="44" fillId="5" borderId="9" xfId="9" applyFont="1" applyFill="1" applyBorder="1" applyAlignment="1">
      <alignment horizontal="left"/>
    </xf>
    <xf numFmtId="9" fontId="39" fillId="5" borderId="0" xfId="11" applyNumberFormat="1" applyFont="1" applyFill="1" applyBorder="1" applyAlignment="1">
      <alignment horizontal="center" vertical="top"/>
    </xf>
    <xf numFmtId="9" fontId="39" fillId="5" borderId="0" xfId="11" applyFont="1" applyFill="1" applyBorder="1" applyAlignment="1">
      <alignment horizontal="center" vertical="top"/>
    </xf>
    <xf numFmtId="171" fontId="39" fillId="5" borderId="0" xfId="10" applyNumberFormat="1" applyFont="1" applyFill="1" applyBorder="1" applyAlignment="1">
      <alignment horizontal="center" vertical="top"/>
    </xf>
    <xf numFmtId="0" fontId="39" fillId="5" borderId="0" xfId="9" applyFont="1" applyFill="1" applyBorder="1" applyAlignment="1">
      <alignment vertical="top"/>
    </xf>
    <xf numFmtId="170" fontId="39" fillId="5" borderId="0" xfId="9" applyNumberFormat="1" applyFont="1" applyFill="1" applyBorder="1" applyAlignment="1">
      <alignment horizontal="center" vertical="top"/>
    </xf>
    <xf numFmtId="0" fontId="39" fillId="5" borderId="0" xfId="9" applyFont="1" applyFill="1" applyBorder="1" applyAlignment="1">
      <alignment horizontal="left" vertical="top"/>
    </xf>
    <xf numFmtId="9" fontId="36" fillId="6" borderId="12" xfId="11" applyNumberFormat="1" applyFont="1" applyFill="1" applyBorder="1" applyAlignment="1">
      <alignment horizontal="center" vertical="center"/>
    </xf>
    <xf numFmtId="9" fontId="36" fillId="6" borderId="2" xfId="11" applyNumberFormat="1" applyFont="1" applyFill="1" applyBorder="1" applyAlignment="1">
      <alignment horizontal="center" vertical="center"/>
    </xf>
    <xf numFmtId="5" fontId="36" fillId="6" borderId="2" xfId="10" applyNumberFormat="1" applyFont="1" applyFill="1" applyBorder="1" applyAlignment="1">
      <alignment horizontal="center" vertical="center"/>
    </xf>
    <xf numFmtId="0" fontId="36" fillId="6" borderId="2" xfId="9" applyFont="1" applyFill="1" applyBorder="1" applyAlignment="1">
      <alignment vertical="center"/>
    </xf>
    <xf numFmtId="37" fontId="36" fillId="6" borderId="2" xfId="12" applyNumberFormat="1" applyFont="1" applyFill="1" applyBorder="1" applyAlignment="1">
      <alignment horizontal="center" vertical="center"/>
    </xf>
    <xf numFmtId="0" fontId="36" fillId="6" borderId="2" xfId="9" applyFont="1" applyFill="1" applyBorder="1" applyAlignment="1">
      <alignment horizontal="left" vertical="center"/>
    </xf>
    <xf numFmtId="0" fontId="36" fillId="6" borderId="9" xfId="9" applyFont="1" applyFill="1" applyBorder="1" applyAlignment="1">
      <alignment horizontal="left" vertical="center"/>
    </xf>
    <xf numFmtId="172" fontId="20" fillId="0" borderId="13" xfId="11" applyNumberFormat="1" applyFont="1" applyFill="1" applyBorder="1" applyAlignment="1">
      <alignment horizontal="center" vertical="center"/>
    </xf>
    <xf numFmtId="9" fontId="20" fillId="0" borderId="6" xfId="11" applyNumberFormat="1" applyFont="1" applyFill="1" applyBorder="1" applyAlignment="1">
      <alignment horizontal="center" vertical="center"/>
    </xf>
    <xf numFmtId="170" fontId="20" fillId="0" borderId="6" xfId="10" applyNumberFormat="1" applyFont="1" applyFill="1" applyBorder="1" applyAlignment="1">
      <alignment horizontal="center" vertical="center"/>
    </xf>
    <xf numFmtId="0" fontId="20" fillId="0" borderId="6" xfId="12" applyNumberFormat="1" applyFont="1" applyFill="1" applyBorder="1" applyAlignment="1">
      <alignment horizontal="center" vertical="center" wrapText="1"/>
    </xf>
    <xf numFmtId="165" fontId="20" fillId="0" borderId="6" xfId="12" applyNumberFormat="1" applyFont="1" applyFill="1" applyBorder="1" applyAlignment="1">
      <alignment horizontal="center" vertical="center" wrapText="1"/>
    </xf>
    <xf numFmtId="9" fontId="29" fillId="0" borderId="6" xfId="11" applyNumberFormat="1" applyFont="1" applyFill="1" applyBorder="1" applyAlignment="1">
      <alignment horizontal="center" vertical="center"/>
    </xf>
    <xf numFmtId="170" fontId="20" fillId="0" borderId="6" xfId="12" applyNumberFormat="1" applyFont="1" applyFill="1" applyBorder="1" applyAlignment="1">
      <alignment horizontal="center" vertical="center"/>
    </xf>
    <xf numFmtId="0" fontId="20" fillId="0" borderId="6" xfId="9" applyFont="1" applyFill="1" applyBorder="1" applyAlignment="1">
      <alignment horizontal="left" vertical="center" wrapText="1"/>
    </xf>
    <xf numFmtId="165" fontId="20" fillId="0" borderId="6" xfId="12" applyNumberFormat="1" applyFont="1" applyFill="1" applyBorder="1" applyAlignment="1">
      <alignment horizontal="left" vertical="center" wrapText="1"/>
    </xf>
    <xf numFmtId="0" fontId="20" fillId="0" borderId="16" xfId="9" applyFont="1" applyFill="1" applyBorder="1" applyAlignment="1">
      <alignment vertical="center"/>
    </xf>
    <xf numFmtId="173" fontId="20" fillId="0" borderId="0" xfId="9" applyNumberFormat="1" applyFont="1" applyFill="1" applyAlignment="1">
      <alignment vertical="top"/>
    </xf>
    <xf numFmtId="3" fontId="20" fillId="0" borderId="0" xfId="9" applyNumberFormat="1" applyFont="1" applyFill="1" applyAlignment="1">
      <alignment vertical="top"/>
    </xf>
    <xf numFmtId="172" fontId="20" fillId="0" borderId="14" xfId="11" applyNumberFormat="1" applyFont="1" applyFill="1" applyBorder="1" applyAlignment="1">
      <alignment horizontal="center" vertical="center"/>
    </xf>
    <xf numFmtId="170" fontId="20" fillId="0" borderId="0" xfId="10" applyNumberFormat="1" applyFont="1" applyFill="1" applyBorder="1" applyAlignment="1">
      <alignment horizontal="center" vertical="center"/>
    </xf>
    <xf numFmtId="0" fontId="20" fillId="0" borderId="0" xfId="12" applyNumberFormat="1" applyFont="1" applyFill="1" applyBorder="1" applyAlignment="1">
      <alignment horizontal="center" vertical="center" wrapText="1"/>
    </xf>
    <xf numFmtId="165" fontId="20" fillId="0" borderId="0" xfId="12" applyNumberFormat="1" applyFont="1" applyFill="1" applyBorder="1" applyAlignment="1">
      <alignment horizontal="center" vertical="center" wrapText="1"/>
    </xf>
    <xf numFmtId="9" fontId="29" fillId="0" borderId="0" xfId="11" applyNumberFormat="1" applyFont="1" applyFill="1" applyBorder="1" applyAlignment="1">
      <alignment horizontal="center" vertical="center"/>
    </xf>
    <xf numFmtId="0" fontId="20" fillId="0" borderId="0" xfId="9" applyFont="1" applyFill="1" applyBorder="1" applyAlignment="1">
      <alignment horizontal="left" vertical="center" wrapText="1"/>
    </xf>
    <xf numFmtId="165" fontId="20" fillId="0" borderId="0" xfId="12" applyNumberFormat="1" applyFont="1" applyFill="1" applyBorder="1" applyAlignment="1">
      <alignment horizontal="left" vertical="center" wrapText="1"/>
    </xf>
    <xf numFmtId="170" fontId="20" fillId="0" borderId="0" xfId="9" applyNumberFormat="1" applyFont="1" applyFill="1" applyAlignment="1">
      <alignment vertical="top"/>
    </xf>
    <xf numFmtId="174" fontId="20" fillId="0" borderId="14" xfId="11" applyNumberFormat="1" applyFont="1" applyFill="1" applyBorder="1" applyAlignment="1">
      <alignment horizontal="center" vertical="center"/>
    </xf>
    <xf numFmtId="0" fontId="4" fillId="0" borderId="0" xfId="9" applyFont="1" applyFill="1" applyAlignment="1">
      <alignment vertical="top"/>
    </xf>
    <xf numFmtId="0" fontId="20" fillId="0" borderId="0" xfId="12" quotePrefix="1" applyNumberFormat="1" applyFont="1" applyFill="1" applyBorder="1" applyAlignment="1">
      <alignment horizontal="center" vertical="center" wrapText="1"/>
    </xf>
    <xf numFmtId="9" fontId="29" fillId="0" borderId="14" xfId="11" applyNumberFormat="1" applyFont="1" applyFill="1" applyBorder="1" applyAlignment="1">
      <alignment horizontal="center" vertical="center"/>
    </xf>
    <xf numFmtId="164" fontId="20" fillId="0" borderId="0" xfId="11" applyNumberFormat="1" applyFont="1" applyFill="1" applyAlignment="1">
      <alignment vertical="top"/>
    </xf>
    <xf numFmtId="164" fontId="20" fillId="0" borderId="14" xfId="11" applyNumberFormat="1" applyFont="1" applyFill="1" applyBorder="1" applyAlignment="1">
      <alignment horizontal="center" vertical="center"/>
    </xf>
    <xf numFmtId="0" fontId="45" fillId="0" borderId="0" xfId="9" applyFont="1" applyFill="1" applyAlignment="1">
      <alignment horizontal="center" vertical="top"/>
    </xf>
    <xf numFmtId="165" fontId="20" fillId="0" borderId="0" xfId="12" applyNumberFormat="1" applyFont="1" applyFill="1" applyAlignment="1">
      <alignment vertical="top"/>
    </xf>
    <xf numFmtId="172" fontId="36" fillId="4" borderId="12" xfId="11" applyNumberFormat="1" applyFont="1" applyFill="1" applyBorder="1" applyAlignment="1">
      <alignment horizontal="center" vertical="center"/>
    </xf>
    <xf numFmtId="9" fontId="36" fillId="4" borderId="2" xfId="11" applyFont="1" applyFill="1" applyBorder="1" applyAlignment="1">
      <alignment horizontal="center" vertical="center"/>
    </xf>
    <xf numFmtId="171" fontId="36" fillId="4" borderId="2" xfId="12" applyNumberFormat="1" applyFont="1" applyFill="1" applyBorder="1" applyAlignment="1">
      <alignment horizontal="center" vertical="center"/>
    </xf>
    <xf numFmtId="0" fontId="36" fillId="4" borderId="2" xfId="12" applyNumberFormat="1" applyFont="1" applyFill="1" applyBorder="1" applyAlignment="1">
      <alignment horizontal="center" vertical="center" wrapText="1"/>
    </xf>
    <xf numFmtId="165" fontId="36" fillId="4" borderId="2" xfId="12" applyNumberFormat="1" applyFont="1" applyFill="1" applyBorder="1" applyAlignment="1">
      <alignment horizontal="center" vertical="center" wrapText="1"/>
    </xf>
    <xf numFmtId="9" fontId="36" fillId="4" borderId="2" xfId="11" applyNumberFormat="1" applyFont="1" applyFill="1" applyBorder="1" applyAlignment="1">
      <alignment horizontal="center" vertical="center"/>
    </xf>
    <xf numFmtId="170" fontId="36" fillId="4" borderId="2" xfId="12" applyNumberFormat="1" applyFont="1" applyFill="1" applyBorder="1" applyAlignment="1">
      <alignment horizontal="center" vertical="center"/>
    </xf>
    <xf numFmtId="0" fontId="38" fillId="4" borderId="2" xfId="9" applyFont="1" applyFill="1" applyBorder="1" applyAlignment="1">
      <alignment horizontal="left" vertical="center" wrapText="1"/>
    </xf>
    <xf numFmtId="165" fontId="38" fillId="4" borderId="2" xfId="12" applyNumberFormat="1" applyFont="1" applyFill="1" applyBorder="1" applyAlignment="1">
      <alignment horizontal="left" vertical="center" wrapText="1"/>
    </xf>
    <xf numFmtId="0" fontId="46" fillId="0" borderId="0" xfId="9" applyFont="1" applyFill="1" applyAlignment="1">
      <alignment vertical="top"/>
    </xf>
    <xf numFmtId="9" fontId="20" fillId="0" borderId="14" xfId="11" quotePrefix="1" applyNumberFormat="1" applyFont="1" applyFill="1" applyBorder="1" applyAlignment="1">
      <alignment horizontal="center" vertical="center"/>
    </xf>
    <xf numFmtId="171" fontId="20" fillId="0" borderId="0" xfId="10" applyNumberFormat="1" applyFont="1" applyFill="1" applyBorder="1" applyAlignment="1">
      <alignment horizontal="center" vertical="center"/>
    </xf>
    <xf numFmtId="170" fontId="29" fillId="0" borderId="0" xfId="12" applyNumberFormat="1" applyFont="1" applyFill="1" applyBorder="1" applyAlignment="1">
      <alignment horizontal="center" vertical="center"/>
    </xf>
    <xf numFmtId="9" fontId="36" fillId="4" borderId="12" xfId="11" quotePrefix="1" applyNumberFormat="1" applyFont="1" applyFill="1" applyBorder="1" applyAlignment="1">
      <alignment horizontal="center" vertical="center"/>
    </xf>
    <xf numFmtId="0" fontId="36" fillId="4" borderId="2" xfId="9" applyFont="1" applyFill="1" applyBorder="1" applyAlignment="1">
      <alignment horizontal="left" vertical="center" wrapText="1"/>
    </xf>
    <xf numFmtId="0" fontId="37" fillId="0" borderId="14" xfId="12" applyNumberFormat="1" applyFont="1" applyFill="1" applyBorder="1" applyAlignment="1">
      <alignment horizontal="center" wrapText="1"/>
    </xf>
    <xf numFmtId="0" fontId="47" fillId="0" borderId="0" xfId="9" applyFont="1" applyFill="1" applyBorder="1" applyAlignment="1">
      <alignment horizontal="center" wrapText="1"/>
    </xf>
    <xf numFmtId="49" fontId="37" fillId="0" borderId="0" xfId="13" applyNumberFormat="1" applyFont="1" applyFill="1" applyBorder="1" applyAlignment="1">
      <alignment horizontal="center" wrapText="1"/>
    </xf>
    <xf numFmtId="0" fontId="37" fillId="0" borderId="0" xfId="9" applyFont="1" applyFill="1" applyBorder="1" applyAlignment="1">
      <alignment horizontal="center" wrapText="1"/>
    </xf>
    <xf numFmtId="165" fontId="37" fillId="0" borderId="0" xfId="12" applyNumberFormat="1" applyFont="1" applyFill="1" applyBorder="1" applyAlignment="1">
      <alignment horizontal="center" wrapText="1"/>
    </xf>
    <xf numFmtId="9" fontId="37" fillId="0" borderId="0" xfId="9" applyNumberFormat="1" applyFont="1" applyFill="1" applyBorder="1" applyAlignment="1">
      <alignment horizontal="center" wrapText="1"/>
    </xf>
    <xf numFmtId="3" fontId="37" fillId="0" borderId="0" xfId="9" applyNumberFormat="1" applyFont="1" applyFill="1" applyBorder="1" applyAlignment="1">
      <alignment horizontal="center" wrapText="1"/>
    </xf>
    <xf numFmtId="165" fontId="37" fillId="0" borderId="0" xfId="12" applyNumberFormat="1" applyFont="1" applyFill="1" applyBorder="1" applyAlignment="1">
      <alignment horizontal="left" wrapText="1"/>
    </xf>
    <xf numFmtId="0" fontId="20" fillId="0" borderId="0" xfId="9" applyFont="1" applyFill="1" applyAlignment="1">
      <alignment horizontal="centerContinuous" vertical="center" wrapText="1"/>
    </xf>
    <xf numFmtId="0" fontId="42" fillId="0" borderId="0" xfId="9" applyFont="1" applyFill="1" applyAlignment="1">
      <alignment horizontal="centerContinuous" vertical="center" wrapText="1"/>
    </xf>
    <xf numFmtId="0" fontId="30" fillId="0" borderId="0" xfId="9" applyFont="1" applyFill="1" applyAlignment="1">
      <alignment horizontal="center" vertical="center" wrapText="1"/>
    </xf>
    <xf numFmtId="0" fontId="45" fillId="0" borderId="0" xfId="9" applyFont="1" applyFill="1" applyAlignment="1">
      <alignment horizontal="center" vertical="center" wrapText="1"/>
    </xf>
    <xf numFmtId="0" fontId="20" fillId="0" borderId="0" xfId="9" applyFont="1" applyFill="1" applyAlignment="1">
      <alignment horizontal="left" vertical="center"/>
    </xf>
  </cellXfs>
  <cellStyles count="14">
    <cellStyle name="Comma" xfId="1" builtinId="3"/>
    <cellStyle name="Comma 2" xfId="7"/>
    <cellStyle name="Comma 2 2" xfId="12"/>
    <cellStyle name="Comma 2 6" xfId="13"/>
    <cellStyle name="Currency" xfId="2" builtinId="4"/>
    <cellStyle name="Currency 2" xfId="8"/>
    <cellStyle name="Normal" xfId="0" builtinId="0"/>
    <cellStyle name="Normal 2" xfId="5"/>
    <cellStyle name="Normal 2 2 2 2" xfId="9"/>
    <cellStyle name="Normal 36 5 2 4" xfId="10"/>
    <cellStyle name="Percent" xfId="3" builtinId="5"/>
    <cellStyle name="Percent 11 3" xfId="4"/>
    <cellStyle name="Percent 2" xfId="6"/>
    <cellStyle name="Percent 2 2" xfId="11"/>
  </cellStyles>
  <dxfs count="28">
    <dxf>
      <fill>
        <patternFill>
          <bgColor rgb="FFFF0000"/>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FF0000"/>
      </font>
      <fill>
        <patternFill>
          <bgColor rgb="FFFFFF0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CCFFCC"/>
      <color rgb="FFFFCCFF"/>
      <color rgb="FFFFFFCC"/>
      <color rgb="FF66FF66"/>
      <color rgb="FFFFCC99"/>
      <color rgb="FFFF66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E61"/>
  <sheetViews>
    <sheetView showGridLines="0" tabSelected="1" zoomScale="75" zoomScaleNormal="75" zoomScaleSheetLayoutView="80" zoomScalePageLayoutView="75" workbookViewId="0">
      <pane ySplit="7" topLeftCell="A8" activePane="bottomLeft" state="frozen"/>
      <selection activeCell="C27" sqref="C27"/>
      <selection pane="bottomLeft" activeCell="J45" sqref="J45"/>
    </sheetView>
  </sheetViews>
  <sheetFormatPr defaultColWidth="9.7109375" defaultRowHeight="11.25" x14ac:dyDescent="0.15"/>
  <cols>
    <col min="1" max="1" width="1.7109375" style="10" customWidth="1"/>
    <col min="2" max="2" width="55.7109375" style="11" customWidth="1"/>
    <col min="3" max="3" width="19" style="11" bestFit="1" customWidth="1"/>
    <col min="4" max="4" width="2.28515625" style="11" customWidth="1"/>
    <col min="5" max="5" width="18.85546875" style="11" customWidth="1"/>
    <col min="6" max="86" width="10.7109375" style="10" customWidth="1"/>
    <col min="87" max="149" width="12.7109375" style="10" customWidth="1"/>
    <col min="150" max="16384" width="9.7109375" style="10"/>
  </cols>
  <sheetData>
    <row r="1" spans="2:5" s="1" customFormat="1" ht="14.25" x14ac:dyDescent="0.2">
      <c r="B1" s="6"/>
      <c r="C1" s="7"/>
      <c r="D1" s="7"/>
      <c r="E1" s="7"/>
    </row>
    <row r="2" spans="2:5" s="1" customFormat="1" ht="18" x14ac:dyDescent="0.25">
      <c r="B2" s="139" t="s">
        <v>4</v>
      </c>
      <c r="C2" s="139"/>
      <c r="D2" s="139"/>
      <c r="E2" s="139"/>
    </row>
    <row r="3" spans="2:5" s="1" customFormat="1" ht="18" x14ac:dyDescent="0.25">
      <c r="B3" s="140" t="s">
        <v>186</v>
      </c>
      <c r="C3" s="140"/>
      <c r="D3" s="140"/>
      <c r="E3" s="140"/>
    </row>
    <row r="4" spans="2:5" s="1" customFormat="1" ht="18" customHeight="1" x14ac:dyDescent="0.2">
      <c r="B4" s="141" t="s">
        <v>5</v>
      </c>
      <c r="C4" s="141"/>
      <c r="D4" s="141"/>
      <c r="E4" s="141"/>
    </row>
    <row r="5" spans="2:5" s="1" customFormat="1" ht="14.25" x14ac:dyDescent="0.2">
      <c r="B5" s="71"/>
      <c r="C5" s="72"/>
      <c r="D5" s="72"/>
      <c r="E5" s="71"/>
    </row>
    <row r="6" spans="2:5" s="1" customFormat="1" ht="14.25" x14ac:dyDescent="0.2">
      <c r="B6" s="71"/>
      <c r="C6" s="65">
        <v>2021</v>
      </c>
      <c r="D6" s="73"/>
      <c r="E6" s="65">
        <v>2020</v>
      </c>
    </row>
    <row r="7" spans="2:5" s="1" customFormat="1" ht="14.25" x14ac:dyDescent="0.2">
      <c r="B7" s="71"/>
      <c r="C7" s="67" t="s">
        <v>6</v>
      </c>
      <c r="D7" s="72"/>
      <c r="E7" s="57"/>
    </row>
    <row r="8" spans="2:5" s="1" customFormat="1" ht="15.95" customHeight="1" x14ac:dyDescent="0.2">
      <c r="B8" s="74" t="s">
        <v>7</v>
      </c>
      <c r="D8" s="64"/>
      <c r="E8" s="64"/>
    </row>
    <row r="9" spans="2:5" s="1" customFormat="1" ht="15.95" customHeight="1" x14ac:dyDescent="0.2">
      <c r="B9" s="12" t="s">
        <v>8</v>
      </c>
      <c r="C9" s="52"/>
      <c r="E9" s="52"/>
    </row>
    <row r="10" spans="2:5" s="1" customFormat="1" ht="15.95" customHeight="1" x14ac:dyDescent="0.2">
      <c r="B10" s="14" t="s">
        <v>9</v>
      </c>
      <c r="C10" s="15">
        <v>11123004</v>
      </c>
      <c r="D10" s="12"/>
      <c r="E10" s="15">
        <v>11101858</v>
      </c>
    </row>
    <row r="11" spans="2:5" s="1" customFormat="1" ht="15.95" customHeight="1" x14ac:dyDescent="0.2">
      <c r="B11" s="14" t="s">
        <v>10</v>
      </c>
      <c r="C11" s="66">
        <v>2106958</v>
      </c>
      <c r="D11" s="12"/>
      <c r="E11" s="66">
        <v>1994108</v>
      </c>
    </row>
    <row r="12" spans="2:5" s="1" customFormat="1" ht="15.95" customHeight="1" x14ac:dyDescent="0.2">
      <c r="B12" s="12"/>
      <c r="C12" s="16">
        <v>9016046</v>
      </c>
      <c r="D12" s="12"/>
      <c r="E12" s="16">
        <v>9107750</v>
      </c>
    </row>
    <row r="13" spans="2:5" s="1" customFormat="1" ht="15.95" customHeight="1" x14ac:dyDescent="0.2">
      <c r="B13" s="14" t="s">
        <v>11</v>
      </c>
      <c r="C13" s="66">
        <v>409627</v>
      </c>
      <c r="D13" s="12"/>
      <c r="E13" s="66">
        <v>467155</v>
      </c>
    </row>
    <row r="14" spans="2:5" s="1" customFormat="1" ht="15.95" customHeight="1" x14ac:dyDescent="0.2">
      <c r="B14" s="76" t="s">
        <v>12</v>
      </c>
      <c r="C14" s="16">
        <v>9425673</v>
      </c>
      <c r="D14" s="16"/>
      <c r="E14" s="16">
        <v>9574905</v>
      </c>
    </row>
    <row r="15" spans="2:5" s="1" customFormat="1" ht="15.95" customHeight="1" x14ac:dyDescent="0.2">
      <c r="B15" s="12"/>
      <c r="C15" s="13"/>
      <c r="E15" s="13"/>
    </row>
    <row r="16" spans="2:5" s="1" customFormat="1" ht="15.95" customHeight="1" x14ac:dyDescent="0.2">
      <c r="B16" s="77" t="s">
        <v>13</v>
      </c>
      <c r="C16" s="16">
        <v>0</v>
      </c>
      <c r="D16" s="12"/>
      <c r="E16" s="16">
        <v>33934</v>
      </c>
    </row>
    <row r="17" spans="2:5" s="1" customFormat="1" ht="15.95" customHeight="1" x14ac:dyDescent="0.2">
      <c r="B17" s="12" t="s">
        <v>146</v>
      </c>
      <c r="C17" s="16">
        <v>286613</v>
      </c>
      <c r="D17" s="12"/>
      <c r="E17" s="16">
        <v>378450</v>
      </c>
    </row>
    <row r="18" spans="2:5" s="1" customFormat="1" ht="15.95" customHeight="1" x14ac:dyDescent="0.2">
      <c r="B18" s="12" t="s">
        <v>154</v>
      </c>
      <c r="C18" s="16">
        <v>131510</v>
      </c>
      <c r="D18" s="12"/>
      <c r="E18" s="16">
        <v>143633</v>
      </c>
    </row>
    <row r="19" spans="2:5" s="1" customFormat="1" ht="15.95" customHeight="1" x14ac:dyDescent="0.2">
      <c r="B19" s="12" t="s">
        <v>14</v>
      </c>
      <c r="C19" s="16">
        <v>66604</v>
      </c>
      <c r="D19" s="12"/>
      <c r="E19" s="16">
        <v>67910</v>
      </c>
    </row>
    <row r="20" spans="2:5" s="1" customFormat="1" ht="15.95" customHeight="1" x14ac:dyDescent="0.2">
      <c r="B20" s="12" t="s">
        <v>15</v>
      </c>
      <c r="C20" s="16">
        <v>169119</v>
      </c>
      <c r="D20" s="12"/>
      <c r="E20" s="16">
        <v>188799</v>
      </c>
    </row>
    <row r="21" spans="2:5" s="1" customFormat="1" ht="15.95" customHeight="1" x14ac:dyDescent="0.2">
      <c r="B21" s="12" t="s">
        <v>131</v>
      </c>
      <c r="C21" s="16">
        <v>284440</v>
      </c>
      <c r="D21" s="12"/>
      <c r="E21" s="16">
        <v>287827</v>
      </c>
    </row>
    <row r="22" spans="2:5" s="1" customFormat="1" ht="15.95" customHeight="1" x14ac:dyDescent="0.2">
      <c r="B22" s="12" t="s">
        <v>16</v>
      </c>
      <c r="C22" s="66">
        <v>276207</v>
      </c>
      <c r="D22" s="12"/>
      <c r="E22" s="66">
        <v>261446</v>
      </c>
    </row>
    <row r="23" spans="2:5" s="1" customFormat="1" ht="15.95" customHeight="1" x14ac:dyDescent="0.2">
      <c r="B23" s="12"/>
      <c r="C23" s="17"/>
      <c r="D23" s="12"/>
      <c r="E23" s="17"/>
    </row>
    <row r="24" spans="2:5" s="1" customFormat="1" ht="15.95" customHeight="1" thickBot="1" x14ac:dyDescent="0.25">
      <c r="B24" s="78" t="s">
        <v>17</v>
      </c>
      <c r="C24" s="18">
        <v>10640166</v>
      </c>
      <c r="D24" s="6"/>
      <c r="E24" s="18">
        <v>10936904</v>
      </c>
    </row>
    <row r="25" spans="2:5" s="1" customFormat="1" ht="15.95" customHeight="1" thickTop="1" x14ac:dyDescent="0.2">
      <c r="B25" s="12"/>
      <c r="C25" s="17"/>
      <c r="D25" s="75"/>
      <c r="E25" s="17"/>
    </row>
    <row r="26" spans="2:5" s="1" customFormat="1" ht="15.95" customHeight="1" x14ac:dyDescent="0.2">
      <c r="B26" s="6"/>
      <c r="C26" s="16"/>
      <c r="D26" s="6"/>
      <c r="E26" s="16"/>
    </row>
    <row r="27" spans="2:5" s="1" customFormat="1" ht="15.95" customHeight="1" x14ac:dyDescent="0.2">
      <c r="B27" s="79" t="s">
        <v>18</v>
      </c>
      <c r="C27" s="16"/>
      <c r="D27" s="6"/>
      <c r="E27" s="16"/>
    </row>
    <row r="28" spans="2:5" s="1" customFormat="1" ht="15.95" customHeight="1" x14ac:dyDescent="0.2">
      <c r="B28" s="6" t="s">
        <v>19</v>
      </c>
      <c r="C28" s="16"/>
      <c r="D28" s="6"/>
      <c r="E28" s="16"/>
    </row>
    <row r="29" spans="2:5" s="1" customFormat="1" ht="15.95" customHeight="1" x14ac:dyDescent="0.2">
      <c r="B29" s="14" t="s">
        <v>20</v>
      </c>
      <c r="C29" s="15">
        <v>3650307</v>
      </c>
      <c r="D29" s="75"/>
      <c r="E29" s="15">
        <v>3658405</v>
      </c>
    </row>
    <row r="30" spans="2:5" s="1" customFormat="1" ht="15.95" customHeight="1" x14ac:dyDescent="0.2">
      <c r="B30" s="14" t="s">
        <v>21</v>
      </c>
      <c r="C30" s="66">
        <v>0</v>
      </c>
      <c r="D30" s="12"/>
      <c r="E30" s="66">
        <v>264679</v>
      </c>
    </row>
    <row r="31" spans="2:5" s="1" customFormat="1" ht="15.95" customHeight="1" x14ac:dyDescent="0.2">
      <c r="B31" s="80" t="s">
        <v>22</v>
      </c>
      <c r="C31" s="17">
        <v>3650307</v>
      </c>
      <c r="D31" s="12"/>
      <c r="E31" s="17">
        <v>3923084</v>
      </c>
    </row>
    <row r="32" spans="2:5" s="1" customFormat="1" ht="15.95" customHeight="1" x14ac:dyDescent="0.2">
      <c r="B32" s="14"/>
      <c r="C32" s="16"/>
      <c r="D32" s="12"/>
      <c r="E32" s="16"/>
    </row>
    <row r="33" spans="2:5" s="1" customFormat="1" ht="15.95" customHeight="1" x14ac:dyDescent="0.2">
      <c r="B33" s="14" t="s">
        <v>23</v>
      </c>
      <c r="C33" s="17">
        <v>313896</v>
      </c>
      <c r="D33" s="12"/>
      <c r="E33" s="17">
        <v>302361</v>
      </c>
    </row>
    <row r="34" spans="2:5" s="1" customFormat="1" ht="15.95" customHeight="1" x14ac:dyDescent="0.2">
      <c r="B34" s="14" t="s">
        <v>24</v>
      </c>
      <c r="C34" s="16">
        <v>361959</v>
      </c>
      <c r="D34" s="12"/>
      <c r="E34" s="16">
        <v>377712</v>
      </c>
    </row>
    <row r="35" spans="2:5" s="1" customFormat="1" ht="15.95" customHeight="1" x14ac:dyDescent="0.2">
      <c r="B35" s="14" t="s">
        <v>132</v>
      </c>
      <c r="C35" s="16">
        <v>218069</v>
      </c>
      <c r="D35" s="12"/>
      <c r="E35" s="16">
        <v>220390</v>
      </c>
    </row>
    <row r="36" spans="2:5" s="1" customFormat="1" ht="15.95" customHeight="1" x14ac:dyDescent="0.2">
      <c r="B36" s="14" t="s">
        <v>145</v>
      </c>
      <c r="C36" s="66">
        <v>55904</v>
      </c>
      <c r="D36" s="12"/>
      <c r="E36" s="66">
        <v>55210</v>
      </c>
    </row>
    <row r="37" spans="2:5" s="1" customFormat="1" ht="15.95" customHeight="1" x14ac:dyDescent="0.2">
      <c r="B37" s="81" t="s">
        <v>25</v>
      </c>
      <c r="C37" s="66">
        <v>4600135</v>
      </c>
      <c r="D37" s="4"/>
      <c r="E37" s="66">
        <v>4878757</v>
      </c>
    </row>
    <row r="38" spans="2:5" s="1" customFormat="1" ht="15.95" customHeight="1" x14ac:dyDescent="0.2">
      <c r="C38" s="13"/>
      <c r="E38" s="13"/>
    </row>
    <row r="39" spans="2:5" s="1" customFormat="1" ht="15.95" customHeight="1" x14ac:dyDescent="0.2">
      <c r="B39" s="82" t="s">
        <v>26</v>
      </c>
      <c r="C39" s="16"/>
      <c r="D39" s="6"/>
      <c r="E39" s="16"/>
    </row>
    <row r="40" spans="2:5" s="1" customFormat="1" ht="15.95" customHeight="1" x14ac:dyDescent="0.2">
      <c r="B40" s="5" t="s">
        <v>27</v>
      </c>
      <c r="C40" s="16"/>
      <c r="D40" s="6"/>
      <c r="E40" s="16"/>
    </row>
    <row r="41" spans="2:5" s="1" customFormat="1" ht="15.95" customHeight="1" x14ac:dyDescent="0.2">
      <c r="B41" s="19" t="s">
        <v>28</v>
      </c>
      <c r="C41" s="16">
        <v>1699</v>
      </c>
      <c r="D41" s="12"/>
      <c r="E41" s="16">
        <v>1697</v>
      </c>
    </row>
    <row r="42" spans="2:5" s="1" customFormat="1" ht="15.95" customHeight="1" x14ac:dyDescent="0.2">
      <c r="B42" s="19" t="s">
        <v>29</v>
      </c>
      <c r="C42" s="16">
        <v>7770812</v>
      </c>
      <c r="D42" s="12"/>
      <c r="E42" s="16">
        <v>7767646</v>
      </c>
    </row>
    <row r="43" spans="2:5" s="1" customFormat="1" ht="15.95" customHeight="1" x14ac:dyDescent="0.2">
      <c r="B43" s="19" t="s">
        <v>155</v>
      </c>
      <c r="C43" s="16">
        <v>-13658</v>
      </c>
      <c r="D43" s="12"/>
      <c r="E43" s="16">
        <v>-18625</v>
      </c>
    </row>
    <row r="44" spans="2:5" s="1" customFormat="1" ht="15.95" customHeight="1" x14ac:dyDescent="0.2">
      <c r="B44" s="19" t="s">
        <v>30</v>
      </c>
      <c r="C44" s="16">
        <v>-1791773</v>
      </c>
      <c r="D44" s="12"/>
      <c r="E44" s="16">
        <v>-1765806</v>
      </c>
    </row>
    <row r="45" spans="2:5" s="1" customFormat="1" ht="15.95" customHeight="1" x14ac:dyDescent="0.2">
      <c r="B45" s="80" t="s">
        <v>31</v>
      </c>
      <c r="C45" s="20">
        <v>5967080</v>
      </c>
      <c r="D45" s="12"/>
      <c r="E45" s="20">
        <v>5984912</v>
      </c>
    </row>
    <row r="46" spans="2:5" s="1" customFormat="1" ht="15.95" customHeight="1" x14ac:dyDescent="0.2">
      <c r="B46" s="14" t="s">
        <v>32</v>
      </c>
      <c r="C46" s="17"/>
      <c r="D46" s="12"/>
      <c r="E46" s="17"/>
    </row>
    <row r="47" spans="2:5" s="1" customFormat="1" ht="15.95" customHeight="1" x14ac:dyDescent="0.2">
      <c r="B47" s="19" t="s">
        <v>33</v>
      </c>
      <c r="C47" s="16">
        <v>35544</v>
      </c>
      <c r="D47" s="12"/>
      <c r="E47" s="16">
        <v>35727</v>
      </c>
    </row>
    <row r="48" spans="2:5" s="1" customFormat="1" ht="15.95" customHeight="1" x14ac:dyDescent="0.2">
      <c r="B48" s="76" t="s">
        <v>34</v>
      </c>
      <c r="C48" s="66">
        <v>37407</v>
      </c>
      <c r="D48" s="6"/>
      <c r="E48" s="66">
        <v>37508</v>
      </c>
    </row>
    <row r="49" spans="2:5" s="1" customFormat="1" ht="15.95" customHeight="1" x14ac:dyDescent="0.2">
      <c r="B49" s="83" t="s">
        <v>35</v>
      </c>
      <c r="C49" s="66">
        <v>72951</v>
      </c>
      <c r="D49" s="6"/>
      <c r="E49" s="66">
        <v>73235</v>
      </c>
    </row>
    <row r="50" spans="2:5" s="1" customFormat="1" ht="15.95" customHeight="1" x14ac:dyDescent="0.2">
      <c r="B50" s="81" t="s">
        <v>36</v>
      </c>
      <c r="C50" s="66">
        <v>6040031</v>
      </c>
      <c r="D50" s="12"/>
      <c r="E50" s="66">
        <v>6058147</v>
      </c>
    </row>
    <row r="51" spans="2:5" s="1" customFormat="1" ht="15.95" customHeight="1" x14ac:dyDescent="0.2">
      <c r="B51" s="12"/>
      <c r="C51" s="17"/>
      <c r="D51" s="12"/>
      <c r="E51" s="17"/>
    </row>
    <row r="52" spans="2:5" s="1" customFormat="1" ht="15.95" customHeight="1" thickBot="1" x14ac:dyDescent="0.25">
      <c r="B52" s="78" t="s">
        <v>37</v>
      </c>
      <c r="C52" s="18">
        <v>10640166</v>
      </c>
      <c r="D52" s="75"/>
      <c r="E52" s="18">
        <v>10936904</v>
      </c>
    </row>
    <row r="53" spans="2:5" s="1" customFormat="1" ht="15.95" customHeight="1" thickTop="1" x14ac:dyDescent="0.2">
      <c r="B53" s="78"/>
      <c r="C53" s="21"/>
      <c r="D53" s="75"/>
      <c r="E53" s="21"/>
    </row>
    <row r="54" spans="2:5" s="1" customFormat="1" ht="14.25" x14ac:dyDescent="0.2">
      <c r="B54" s="77" t="s">
        <v>185</v>
      </c>
      <c r="C54" s="13"/>
      <c r="D54" s="13"/>
      <c r="E54" s="13"/>
    </row>
    <row r="55" spans="2:5" s="1" customFormat="1" ht="14.25" x14ac:dyDescent="0.2"/>
    <row r="56" spans="2:5" s="1" customFormat="1" ht="29.25" customHeight="1" x14ac:dyDescent="0.2">
      <c r="B56" s="142" t="s">
        <v>38</v>
      </c>
      <c r="C56" s="142"/>
      <c r="D56" s="142"/>
      <c r="E56" s="142"/>
    </row>
    <row r="57" spans="2:5" s="1" customFormat="1" ht="14.25" x14ac:dyDescent="0.2">
      <c r="B57" s="130"/>
      <c r="C57" s="130"/>
      <c r="D57" s="130"/>
      <c r="E57" s="130"/>
    </row>
    <row r="58" spans="2:5" s="1" customFormat="1" ht="14.25" x14ac:dyDescent="0.2">
      <c r="B58" s="130"/>
      <c r="C58" s="130"/>
      <c r="D58" s="130"/>
      <c r="E58" s="130"/>
    </row>
    <row r="59" spans="2:5" ht="14.25" x14ac:dyDescent="0.2">
      <c r="B59" s="8"/>
      <c r="C59" s="8"/>
      <c r="D59" s="8"/>
      <c r="E59" s="8"/>
    </row>
    <row r="60" spans="2:5" ht="14.25" x14ac:dyDescent="0.2">
      <c r="B60" s="8"/>
      <c r="C60" s="8"/>
      <c r="D60" s="8"/>
      <c r="E60" s="8"/>
    </row>
    <row r="61" spans="2:5" ht="14.25" x14ac:dyDescent="0.2">
      <c r="B61" s="8"/>
      <c r="C61" s="8"/>
      <c r="D61" s="8"/>
      <c r="E61" s="8"/>
    </row>
  </sheetData>
  <mergeCells count="4">
    <mergeCell ref="B2:E2"/>
    <mergeCell ref="B3:E3"/>
    <mergeCell ref="B4:E4"/>
    <mergeCell ref="B56:E56"/>
  </mergeCells>
  <printOptions horizontalCentered="1"/>
  <pageMargins left="0.5" right="0.5" top="0.25" bottom="0.25" header="0.4" footer="0.5"/>
  <pageSetup scale="87"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447"/>
  <sheetViews>
    <sheetView zoomScale="70" zoomScaleNormal="70" workbookViewId="0">
      <selection activeCell="L18" sqref="L18"/>
    </sheetView>
  </sheetViews>
  <sheetFormatPr defaultRowHeight="46.5" customHeight="1" x14ac:dyDescent="0.25"/>
  <cols>
    <col min="1" max="2" width="9.140625" style="154"/>
    <col min="3" max="3" width="17.85546875" style="154" customWidth="1"/>
    <col min="4" max="6" width="9.140625" style="154"/>
    <col min="7" max="7" width="31.42578125" style="154" customWidth="1"/>
    <col min="8" max="10" width="9.140625" style="154"/>
    <col min="11" max="12" width="16.85546875" style="154" customWidth="1"/>
    <col min="13" max="13" width="16.7109375" style="154" customWidth="1"/>
    <col min="14" max="14" width="48.7109375" style="154" bestFit="1" customWidth="1"/>
    <col min="15" max="15" width="13.5703125" style="154" customWidth="1"/>
    <col min="16" max="16384" width="9.140625" style="154"/>
  </cols>
  <sheetData>
    <row r="1" spans="1:15" ht="46.5" customHeight="1" x14ac:dyDescent="0.25">
      <c r="A1" s="251"/>
      <c r="B1" s="250"/>
      <c r="C1" s="250"/>
      <c r="D1" s="174"/>
      <c r="E1" s="249" t="s">
        <v>998</v>
      </c>
      <c r="F1" s="248"/>
      <c r="G1" s="248"/>
      <c r="H1" s="248"/>
      <c r="I1" s="248"/>
      <c r="J1" s="190"/>
      <c r="K1" s="190"/>
      <c r="L1" s="189"/>
      <c r="M1" s="169"/>
      <c r="N1" s="170"/>
      <c r="O1" s="174"/>
    </row>
    <row r="2" spans="1:15" ht="46.5" customHeight="1" x14ac:dyDescent="0.25">
      <c r="A2" s="177"/>
      <c r="B2" s="247"/>
      <c r="C2" s="247"/>
      <c r="D2" s="246"/>
      <c r="E2" s="245"/>
      <c r="F2" s="244"/>
      <c r="G2" s="243"/>
      <c r="H2" s="242" t="s">
        <v>997</v>
      </c>
      <c r="I2" s="242" t="s">
        <v>996</v>
      </c>
      <c r="J2" s="242" t="s">
        <v>996</v>
      </c>
      <c r="K2" s="242" t="s">
        <v>996</v>
      </c>
      <c r="L2" s="241"/>
      <c r="M2" s="240"/>
      <c r="N2" s="239"/>
      <c r="O2" s="238"/>
    </row>
    <row r="3" spans="1:15" ht="46.5" customHeight="1" x14ac:dyDescent="0.25">
      <c r="A3" s="237" t="s">
        <v>995</v>
      </c>
      <c r="B3" s="236"/>
      <c r="C3" s="235"/>
      <c r="D3" s="233" t="s">
        <v>994</v>
      </c>
      <c r="E3" s="234" t="s">
        <v>993</v>
      </c>
      <c r="F3" s="233" t="s">
        <v>992</v>
      </c>
      <c r="G3" s="233" t="s">
        <v>991</v>
      </c>
      <c r="H3" s="232" t="s">
        <v>990</v>
      </c>
      <c r="I3" s="232" t="s">
        <v>990</v>
      </c>
      <c r="J3" s="228" t="s">
        <v>989</v>
      </c>
      <c r="K3" s="228" t="s">
        <v>988</v>
      </c>
      <c r="L3" s="231" t="s">
        <v>987</v>
      </c>
      <c r="M3" s="230" t="s">
        <v>986</v>
      </c>
      <c r="N3" s="229" t="s">
        <v>985</v>
      </c>
      <c r="O3" s="228" t="s">
        <v>984</v>
      </c>
    </row>
    <row r="4" spans="1:15" ht="46.5" customHeight="1" x14ac:dyDescent="0.25">
      <c r="A4" s="211" t="s">
        <v>210</v>
      </c>
      <c r="B4" s="210" t="s">
        <v>983</v>
      </c>
      <c r="C4" s="210"/>
      <c r="D4" s="208" t="s">
        <v>212</v>
      </c>
      <c r="E4" s="209" t="s">
        <v>210</v>
      </c>
      <c r="F4" s="208" t="s">
        <v>832</v>
      </c>
      <c r="G4" s="208" t="s">
        <v>834</v>
      </c>
      <c r="H4" s="207">
        <v>30.5</v>
      </c>
      <c r="I4" s="207">
        <v>30.5</v>
      </c>
      <c r="J4" s="206">
        <v>1</v>
      </c>
      <c r="K4" s="206"/>
      <c r="L4" s="205" t="s">
        <v>210</v>
      </c>
      <c r="M4" s="188" t="s">
        <v>210</v>
      </c>
      <c r="N4" s="226" t="s">
        <v>982</v>
      </c>
      <c r="O4" s="203">
        <v>13.769051983115945</v>
      </c>
    </row>
    <row r="5" spans="1:15" ht="46.5" customHeight="1" x14ac:dyDescent="0.25">
      <c r="A5" s="211" t="s">
        <v>210</v>
      </c>
      <c r="B5" s="210" t="s">
        <v>981</v>
      </c>
      <c r="C5" s="210"/>
      <c r="D5" s="208" t="s">
        <v>280</v>
      </c>
      <c r="E5" s="209">
        <v>0.84539999999999993</v>
      </c>
      <c r="F5" s="208" t="s">
        <v>832</v>
      </c>
      <c r="G5" s="208" t="s">
        <v>854</v>
      </c>
      <c r="H5" s="207">
        <v>245.059</v>
      </c>
      <c r="I5" s="207">
        <v>245.059</v>
      </c>
      <c r="J5" s="206">
        <v>0.9466863081951693</v>
      </c>
      <c r="K5" s="206"/>
      <c r="L5" s="205" t="s">
        <v>210</v>
      </c>
      <c r="M5" s="188">
        <v>68</v>
      </c>
      <c r="N5" s="204" t="s">
        <v>980</v>
      </c>
      <c r="O5" s="203">
        <v>32.937195983576572</v>
      </c>
    </row>
    <row r="6" spans="1:15" ht="46.5" customHeight="1" x14ac:dyDescent="0.25">
      <c r="A6" s="211" t="s">
        <v>210</v>
      </c>
      <c r="B6" s="210" t="s">
        <v>979</v>
      </c>
      <c r="C6" s="210"/>
      <c r="D6" s="208" t="s">
        <v>212</v>
      </c>
      <c r="E6" s="209" t="s">
        <v>210</v>
      </c>
      <c r="F6" s="208" t="s">
        <v>832</v>
      </c>
      <c r="G6" s="208" t="s">
        <v>839</v>
      </c>
      <c r="H6" s="207">
        <v>89.442999999999998</v>
      </c>
      <c r="I6" s="207">
        <v>89.442999999999998</v>
      </c>
      <c r="J6" s="206">
        <v>0.97762821014500856</v>
      </c>
      <c r="K6" s="206"/>
      <c r="L6" s="205">
        <v>142.6</v>
      </c>
      <c r="M6" s="188">
        <v>57.56</v>
      </c>
      <c r="N6" s="226" t="s">
        <v>978</v>
      </c>
      <c r="O6" s="203">
        <v>29.802016999506762</v>
      </c>
    </row>
    <row r="7" spans="1:15" ht="46.5" customHeight="1" x14ac:dyDescent="0.25">
      <c r="A7" s="211" t="s">
        <v>210</v>
      </c>
      <c r="B7" s="210" t="s">
        <v>977</v>
      </c>
      <c r="C7" s="210"/>
      <c r="D7" s="208" t="s">
        <v>212</v>
      </c>
      <c r="E7" s="209" t="s">
        <v>210</v>
      </c>
      <c r="F7" s="208" t="s">
        <v>832</v>
      </c>
      <c r="G7" s="208" t="s">
        <v>854</v>
      </c>
      <c r="H7" s="207">
        <v>207.14699999999999</v>
      </c>
      <c r="I7" s="207">
        <v>207.14699999999999</v>
      </c>
      <c r="J7" s="206">
        <v>0.98696577792582074</v>
      </c>
      <c r="K7" s="206"/>
      <c r="L7" s="205" t="s">
        <v>210</v>
      </c>
      <c r="M7" s="188">
        <v>42.247</v>
      </c>
      <c r="N7" s="226" t="s">
        <v>976</v>
      </c>
      <c r="O7" s="203">
        <v>27.156871560844621</v>
      </c>
    </row>
    <row r="8" spans="1:15" ht="46.5" customHeight="1" x14ac:dyDescent="0.25">
      <c r="A8" s="211" t="s">
        <v>210</v>
      </c>
      <c r="B8" s="210" t="s">
        <v>975</v>
      </c>
      <c r="C8" s="210"/>
      <c r="D8" s="208" t="s">
        <v>221</v>
      </c>
      <c r="E8" s="209">
        <v>0.4</v>
      </c>
      <c r="F8" s="208" t="s">
        <v>832</v>
      </c>
      <c r="G8" s="208" t="s">
        <v>834</v>
      </c>
      <c r="H8" s="207">
        <v>121.846</v>
      </c>
      <c r="I8" s="207">
        <v>48.738400000000006</v>
      </c>
      <c r="J8" s="206">
        <v>0.97042167982535332</v>
      </c>
      <c r="K8" s="206"/>
      <c r="L8" s="205" t="s">
        <v>210</v>
      </c>
      <c r="M8" s="188">
        <v>32.11</v>
      </c>
      <c r="N8" s="226" t="s">
        <v>974</v>
      </c>
      <c r="O8" s="203">
        <v>26.333182118029118</v>
      </c>
    </row>
    <row r="9" spans="1:15" ht="46.5" customHeight="1" x14ac:dyDescent="0.25">
      <c r="A9" s="211" t="s">
        <v>210</v>
      </c>
      <c r="B9" s="210" t="s">
        <v>973</v>
      </c>
      <c r="C9" s="210"/>
      <c r="D9" s="208" t="s">
        <v>314</v>
      </c>
      <c r="E9" s="209">
        <v>0.2</v>
      </c>
      <c r="F9" s="208" t="s">
        <v>832</v>
      </c>
      <c r="G9" s="208" t="s">
        <v>846</v>
      </c>
      <c r="H9" s="207">
        <v>93.316000000000003</v>
      </c>
      <c r="I9" s="207">
        <v>18.6632</v>
      </c>
      <c r="J9" s="206">
        <v>0.9839255861802908</v>
      </c>
      <c r="K9" s="206"/>
      <c r="L9" s="205" t="s">
        <v>210</v>
      </c>
      <c r="M9" s="188">
        <v>34.207999999999998</v>
      </c>
      <c r="N9" s="226" t="s">
        <v>283</v>
      </c>
      <c r="O9" s="203">
        <v>27.956887760454915</v>
      </c>
    </row>
    <row r="10" spans="1:15" ht="46.5" customHeight="1" x14ac:dyDescent="0.25">
      <c r="A10" s="211" t="s">
        <v>210</v>
      </c>
      <c r="B10" s="210" t="s">
        <v>972</v>
      </c>
      <c r="C10" s="210"/>
      <c r="D10" s="208" t="s">
        <v>221</v>
      </c>
      <c r="E10" s="209">
        <v>0.4</v>
      </c>
      <c r="F10" s="208" t="s">
        <v>832</v>
      </c>
      <c r="G10" s="208" t="s">
        <v>839</v>
      </c>
      <c r="H10" s="207">
        <v>352.28899999999999</v>
      </c>
      <c r="I10" s="207">
        <v>140.91560000000001</v>
      </c>
      <c r="J10" s="206">
        <v>0.94281967362023789</v>
      </c>
      <c r="K10" s="206"/>
      <c r="L10" s="205" t="s">
        <v>210</v>
      </c>
      <c r="M10" s="188">
        <v>24.93</v>
      </c>
      <c r="N10" s="204" t="s">
        <v>971</v>
      </c>
      <c r="O10" s="203">
        <v>20.615048006141905</v>
      </c>
    </row>
    <row r="11" spans="1:15" ht="46.5" customHeight="1" x14ac:dyDescent="0.25">
      <c r="A11" s="211" t="s">
        <v>210</v>
      </c>
      <c r="B11" s="210" t="s">
        <v>970</v>
      </c>
      <c r="C11" s="210"/>
      <c r="D11" s="208" t="s">
        <v>212</v>
      </c>
      <c r="E11" s="209" t="s">
        <v>210</v>
      </c>
      <c r="F11" s="208" t="s">
        <v>832</v>
      </c>
      <c r="G11" s="208" t="s">
        <v>839</v>
      </c>
      <c r="H11" s="207">
        <v>64.364000000000004</v>
      </c>
      <c r="I11" s="207">
        <v>64.364000000000004</v>
      </c>
      <c r="J11" s="206">
        <v>0.82132869305823131</v>
      </c>
      <c r="K11" s="206"/>
      <c r="L11" s="205" t="s">
        <v>210</v>
      </c>
      <c r="M11" s="188" t="s">
        <v>210</v>
      </c>
      <c r="N11" s="226" t="s">
        <v>969</v>
      </c>
      <c r="O11" s="203">
        <v>34.137634685230026</v>
      </c>
    </row>
    <row r="12" spans="1:15" ht="46.5" customHeight="1" x14ac:dyDescent="0.25">
      <c r="A12" s="211" t="s">
        <v>210</v>
      </c>
      <c r="B12" s="210" t="s">
        <v>968</v>
      </c>
      <c r="C12" s="210"/>
      <c r="D12" s="208" t="s">
        <v>212</v>
      </c>
      <c r="E12" s="209" t="s">
        <v>210</v>
      </c>
      <c r="F12" s="208" t="s">
        <v>832</v>
      </c>
      <c r="G12" s="208" t="s">
        <v>839</v>
      </c>
      <c r="H12" s="207">
        <v>118.214</v>
      </c>
      <c r="I12" s="207">
        <v>118.214</v>
      </c>
      <c r="J12" s="206">
        <v>0.94515877983995122</v>
      </c>
      <c r="K12" s="206"/>
      <c r="L12" s="205" t="s">
        <v>210</v>
      </c>
      <c r="M12" s="188" t="s">
        <v>210</v>
      </c>
      <c r="N12" s="204" t="s">
        <v>967</v>
      </c>
      <c r="O12" s="203">
        <v>32.311382301491413</v>
      </c>
    </row>
    <row r="13" spans="1:15" ht="46.5" customHeight="1" x14ac:dyDescent="0.25">
      <c r="A13" s="211" t="s">
        <v>210</v>
      </c>
      <c r="B13" s="210" t="s">
        <v>966</v>
      </c>
      <c r="C13" s="210"/>
      <c r="D13" s="208" t="s">
        <v>212</v>
      </c>
      <c r="E13" s="209" t="s">
        <v>210</v>
      </c>
      <c r="F13" s="208" t="s">
        <v>832</v>
      </c>
      <c r="G13" s="208" t="s">
        <v>834</v>
      </c>
      <c r="H13" s="207">
        <v>260.20499999999998</v>
      </c>
      <c r="I13" s="207">
        <v>260.20499999999998</v>
      </c>
      <c r="J13" s="206">
        <v>0.91987087104398457</v>
      </c>
      <c r="K13" s="206"/>
      <c r="L13" s="205" t="s">
        <v>210</v>
      </c>
      <c r="M13" s="188">
        <v>14</v>
      </c>
      <c r="N13" s="204" t="s">
        <v>965</v>
      </c>
      <c r="O13" s="203">
        <v>22.985261271163157</v>
      </c>
    </row>
    <row r="14" spans="1:15" ht="46.5" customHeight="1" x14ac:dyDescent="0.25">
      <c r="A14" s="211" t="s">
        <v>210</v>
      </c>
      <c r="B14" s="210" t="s">
        <v>964</v>
      </c>
      <c r="C14" s="210"/>
      <c r="D14" s="208" t="s">
        <v>284</v>
      </c>
      <c r="E14" s="209">
        <v>0.25</v>
      </c>
      <c r="F14" s="208" t="s">
        <v>832</v>
      </c>
      <c r="G14" s="208" t="s">
        <v>963</v>
      </c>
      <c r="H14" s="207">
        <v>167.184</v>
      </c>
      <c r="I14" s="207">
        <v>41.795999999999999</v>
      </c>
      <c r="J14" s="206">
        <v>1</v>
      </c>
      <c r="K14" s="206"/>
      <c r="L14" s="205" t="s">
        <v>210</v>
      </c>
      <c r="M14" s="188">
        <v>65.715000000000003</v>
      </c>
      <c r="N14" s="226" t="s">
        <v>962</v>
      </c>
      <c r="O14" s="203">
        <v>17.765485931668103</v>
      </c>
    </row>
    <row r="15" spans="1:15" ht="46.5" customHeight="1" x14ac:dyDescent="0.25">
      <c r="A15" s="211" t="s">
        <v>282</v>
      </c>
      <c r="B15" s="210" t="s">
        <v>961</v>
      </c>
      <c r="C15" s="210"/>
      <c r="D15" s="208" t="s">
        <v>212</v>
      </c>
      <c r="E15" s="209" t="s">
        <v>210</v>
      </c>
      <c r="F15" s="208" t="s">
        <v>832</v>
      </c>
      <c r="G15" s="208" t="s">
        <v>854</v>
      </c>
      <c r="H15" s="207">
        <v>178.62299999999999</v>
      </c>
      <c r="I15" s="207">
        <v>178.62299999999999</v>
      </c>
      <c r="J15" s="206">
        <v>0.66116905437709594</v>
      </c>
      <c r="K15" s="206"/>
      <c r="L15" s="205" t="s">
        <v>210</v>
      </c>
      <c r="M15" s="188">
        <v>40</v>
      </c>
      <c r="N15" s="226" t="s">
        <v>960</v>
      </c>
      <c r="O15" s="203">
        <v>23.311076280745468</v>
      </c>
    </row>
    <row r="16" spans="1:15" ht="46.5" customHeight="1" x14ac:dyDescent="0.25">
      <c r="A16" s="211" t="s">
        <v>210</v>
      </c>
      <c r="B16" s="210" t="s">
        <v>959</v>
      </c>
      <c r="C16" s="210"/>
      <c r="D16" s="208" t="s">
        <v>212</v>
      </c>
      <c r="E16" s="209" t="s">
        <v>210</v>
      </c>
      <c r="F16" s="208" t="s">
        <v>832</v>
      </c>
      <c r="G16" s="208" t="s">
        <v>839</v>
      </c>
      <c r="H16" s="207">
        <v>216.64699999999999</v>
      </c>
      <c r="I16" s="207">
        <v>216.64699999999999</v>
      </c>
      <c r="J16" s="206">
        <v>0.88169233822762372</v>
      </c>
      <c r="K16" s="206"/>
      <c r="L16" s="205" t="s">
        <v>210</v>
      </c>
      <c r="M16" s="188">
        <v>36.578000000000003</v>
      </c>
      <c r="N16" s="204" t="s">
        <v>958</v>
      </c>
      <c r="O16" s="203">
        <v>32.388532793064449</v>
      </c>
    </row>
    <row r="17" spans="1:15" ht="46.5" customHeight="1" x14ac:dyDescent="0.25">
      <c r="A17" s="211" t="s">
        <v>210</v>
      </c>
      <c r="B17" s="210" t="s">
        <v>957</v>
      </c>
      <c r="C17" s="210"/>
      <c r="D17" s="208" t="s">
        <v>212</v>
      </c>
      <c r="E17" s="209" t="s">
        <v>210</v>
      </c>
      <c r="F17" s="208" t="s">
        <v>832</v>
      </c>
      <c r="G17" s="208" t="s">
        <v>834</v>
      </c>
      <c r="H17" s="207">
        <v>63.265000000000001</v>
      </c>
      <c r="I17" s="207">
        <v>63.265000000000001</v>
      </c>
      <c r="J17" s="206">
        <v>0.97945151347506521</v>
      </c>
      <c r="K17" s="206"/>
      <c r="L17" s="205">
        <v>53</v>
      </c>
      <c r="M17" s="188">
        <v>53</v>
      </c>
      <c r="N17" s="226" t="s">
        <v>956</v>
      </c>
      <c r="O17" s="203">
        <v>41.74653562494958</v>
      </c>
    </row>
    <row r="18" spans="1:15" ht="46.5" customHeight="1" x14ac:dyDescent="0.25">
      <c r="A18" s="211" t="s">
        <v>210</v>
      </c>
      <c r="B18" s="210" t="s">
        <v>955</v>
      </c>
      <c r="C18" s="210"/>
      <c r="D18" s="208" t="s">
        <v>212</v>
      </c>
      <c r="E18" s="209" t="s">
        <v>210</v>
      </c>
      <c r="F18" s="208" t="s">
        <v>832</v>
      </c>
      <c r="G18" s="208" t="s">
        <v>839</v>
      </c>
      <c r="H18" s="207">
        <v>135.81299999999999</v>
      </c>
      <c r="I18" s="207">
        <v>135.81299999999999</v>
      </c>
      <c r="J18" s="206">
        <v>0.95569643554004402</v>
      </c>
      <c r="K18" s="206"/>
      <c r="L18" s="205" t="s">
        <v>210</v>
      </c>
      <c r="M18" s="188">
        <v>30.501000000000001</v>
      </c>
      <c r="N18" s="226" t="s">
        <v>954</v>
      </c>
      <c r="O18" s="203">
        <v>37.299062983936203</v>
      </c>
    </row>
    <row r="19" spans="1:15" ht="46.5" customHeight="1" x14ac:dyDescent="0.25">
      <c r="A19" s="211" t="s">
        <v>210</v>
      </c>
      <c r="B19" s="210" t="s">
        <v>953</v>
      </c>
      <c r="C19" s="210"/>
      <c r="D19" s="208" t="s">
        <v>212</v>
      </c>
      <c r="E19" s="209" t="s">
        <v>210</v>
      </c>
      <c r="F19" s="208" t="s">
        <v>832</v>
      </c>
      <c r="G19" s="208" t="s">
        <v>834</v>
      </c>
      <c r="H19" s="207">
        <v>255.828</v>
      </c>
      <c r="I19" s="207">
        <v>255.828</v>
      </c>
      <c r="J19" s="206">
        <v>0.82193505011179391</v>
      </c>
      <c r="K19" s="206"/>
      <c r="L19" s="205" t="s">
        <v>210</v>
      </c>
      <c r="M19" s="188">
        <v>77.888000000000005</v>
      </c>
      <c r="N19" s="204" t="s">
        <v>952</v>
      </c>
      <c r="O19" s="203">
        <v>29.763288312281237</v>
      </c>
    </row>
    <row r="20" spans="1:15" ht="46.5" customHeight="1" x14ac:dyDescent="0.25">
      <c r="A20" s="211" t="s">
        <v>210</v>
      </c>
      <c r="B20" s="210" t="s">
        <v>951</v>
      </c>
      <c r="C20" s="210"/>
      <c r="D20" s="208" t="s">
        <v>212</v>
      </c>
      <c r="E20" s="209" t="s">
        <v>210</v>
      </c>
      <c r="F20" s="208" t="s">
        <v>832</v>
      </c>
      <c r="G20" s="208" t="s">
        <v>854</v>
      </c>
      <c r="H20" s="207">
        <v>90.549000000000007</v>
      </c>
      <c r="I20" s="207">
        <v>90.549000000000007</v>
      </c>
      <c r="J20" s="206">
        <v>0.96024252062419246</v>
      </c>
      <c r="K20" s="206"/>
      <c r="L20" s="205" t="s">
        <v>210</v>
      </c>
      <c r="M20" s="188">
        <v>42.314999999999998</v>
      </c>
      <c r="N20" s="226" t="s">
        <v>950</v>
      </c>
      <c r="O20" s="203">
        <v>19.053076631128594</v>
      </c>
    </row>
    <row r="21" spans="1:15" ht="46.5" customHeight="1" x14ac:dyDescent="0.25">
      <c r="A21" s="211" t="s">
        <v>210</v>
      </c>
      <c r="B21" s="210" t="s">
        <v>949</v>
      </c>
      <c r="C21" s="210"/>
      <c r="D21" s="208" t="s">
        <v>212</v>
      </c>
      <c r="E21" s="209" t="s">
        <v>210</v>
      </c>
      <c r="F21" s="208" t="s">
        <v>832</v>
      </c>
      <c r="G21" s="208" t="s">
        <v>834</v>
      </c>
      <c r="H21" s="207">
        <v>106.482</v>
      </c>
      <c r="I21" s="207">
        <v>106.482</v>
      </c>
      <c r="J21" s="206">
        <v>1</v>
      </c>
      <c r="K21" s="206"/>
      <c r="L21" s="205" t="s">
        <v>210</v>
      </c>
      <c r="M21" s="188">
        <v>37.869</v>
      </c>
      <c r="N21" s="226" t="s">
        <v>459</v>
      </c>
      <c r="O21" s="203">
        <v>33.685775624049136</v>
      </c>
    </row>
    <row r="22" spans="1:15" ht="46.5" customHeight="1" x14ac:dyDescent="0.25">
      <c r="A22" s="211" t="s">
        <v>210</v>
      </c>
      <c r="B22" s="210" t="s">
        <v>948</v>
      </c>
      <c r="C22" s="210"/>
      <c r="D22" s="208" t="s">
        <v>221</v>
      </c>
      <c r="E22" s="209">
        <v>0.4</v>
      </c>
      <c r="F22" s="208" t="s">
        <v>832</v>
      </c>
      <c r="G22" s="208" t="s">
        <v>947</v>
      </c>
      <c r="H22" s="207">
        <v>144.57300000000001</v>
      </c>
      <c r="I22" s="207">
        <v>57.829200000000007</v>
      </c>
      <c r="J22" s="206">
        <v>0.97604670304967045</v>
      </c>
      <c r="K22" s="206"/>
      <c r="L22" s="205" t="s">
        <v>210</v>
      </c>
      <c r="M22" s="188">
        <v>35.305</v>
      </c>
      <c r="N22" s="204" t="s">
        <v>946</v>
      </c>
      <c r="O22" s="203">
        <v>30.056377294309407</v>
      </c>
    </row>
    <row r="23" spans="1:15" ht="46.5" customHeight="1" x14ac:dyDescent="0.25">
      <c r="A23" s="211" t="s">
        <v>210</v>
      </c>
      <c r="B23" s="210" t="s">
        <v>945</v>
      </c>
      <c r="C23" s="210"/>
      <c r="D23" s="208" t="s">
        <v>212</v>
      </c>
      <c r="E23" s="209" t="s">
        <v>210</v>
      </c>
      <c r="F23" s="208" t="s">
        <v>832</v>
      </c>
      <c r="G23" s="208" t="s">
        <v>944</v>
      </c>
      <c r="H23" s="207">
        <v>98.751999999999995</v>
      </c>
      <c r="I23" s="207">
        <v>98.751999999999995</v>
      </c>
      <c r="J23" s="206">
        <v>1</v>
      </c>
      <c r="K23" s="206"/>
      <c r="L23" s="205" t="s">
        <v>210</v>
      </c>
      <c r="M23" s="188">
        <v>43.887</v>
      </c>
      <c r="N23" s="226" t="s">
        <v>858</v>
      </c>
      <c r="O23" s="203">
        <v>26.730103773251916</v>
      </c>
    </row>
    <row r="24" spans="1:15" ht="46.5" customHeight="1" x14ac:dyDescent="0.25">
      <c r="A24" s="211" t="s">
        <v>210</v>
      </c>
      <c r="B24" s="210" t="s">
        <v>943</v>
      </c>
      <c r="C24" s="210"/>
      <c r="D24" s="208" t="s">
        <v>212</v>
      </c>
      <c r="E24" s="209" t="s">
        <v>210</v>
      </c>
      <c r="F24" s="208" t="s">
        <v>832</v>
      </c>
      <c r="G24" s="208" t="s">
        <v>854</v>
      </c>
      <c r="H24" s="207">
        <v>146.898</v>
      </c>
      <c r="I24" s="207">
        <v>146.898</v>
      </c>
      <c r="J24" s="206">
        <v>0.96036705741398798</v>
      </c>
      <c r="K24" s="206"/>
      <c r="L24" s="205" t="s">
        <v>210</v>
      </c>
      <c r="M24" s="188">
        <v>55.302999999999997</v>
      </c>
      <c r="N24" s="226" t="s">
        <v>942</v>
      </c>
      <c r="O24" s="203">
        <v>37.045521074046235</v>
      </c>
    </row>
    <row r="25" spans="1:15" ht="46.5" customHeight="1" x14ac:dyDescent="0.25">
      <c r="A25" s="211" t="s">
        <v>210</v>
      </c>
      <c r="B25" s="210" t="s">
        <v>941</v>
      </c>
      <c r="C25" s="210"/>
      <c r="D25" s="208" t="s">
        <v>212</v>
      </c>
      <c r="E25" s="209" t="s">
        <v>210</v>
      </c>
      <c r="F25" s="208" t="s">
        <v>832</v>
      </c>
      <c r="G25" s="208" t="s">
        <v>844</v>
      </c>
      <c r="H25" s="207">
        <v>85.484999999999999</v>
      </c>
      <c r="I25" s="207">
        <v>85.484999999999999</v>
      </c>
      <c r="J25" s="206">
        <v>1</v>
      </c>
      <c r="K25" s="206"/>
      <c r="L25" s="205" t="s">
        <v>210</v>
      </c>
      <c r="M25" s="188">
        <v>40.1</v>
      </c>
      <c r="N25" s="226" t="s">
        <v>940</v>
      </c>
      <c r="O25" s="203">
        <v>29.814278996315146</v>
      </c>
    </row>
    <row r="26" spans="1:15" ht="46.5" customHeight="1" x14ac:dyDescent="0.25">
      <c r="A26" s="211" t="s">
        <v>210</v>
      </c>
      <c r="B26" s="210" t="s">
        <v>939</v>
      </c>
      <c r="C26" s="210"/>
      <c r="D26" s="208" t="s">
        <v>212</v>
      </c>
      <c r="E26" s="209" t="s">
        <v>210</v>
      </c>
      <c r="F26" s="208" t="s">
        <v>832</v>
      </c>
      <c r="G26" s="208" t="s">
        <v>938</v>
      </c>
      <c r="H26" s="207">
        <v>243.846</v>
      </c>
      <c r="I26" s="207">
        <v>243.846</v>
      </c>
      <c r="J26" s="206">
        <v>0.83828317872755753</v>
      </c>
      <c r="K26" s="206"/>
      <c r="L26" s="205" t="s">
        <v>210</v>
      </c>
      <c r="M26" s="188" t="s">
        <v>210</v>
      </c>
      <c r="N26" s="226" t="s">
        <v>937</v>
      </c>
      <c r="O26" s="203">
        <v>6.5218971488953681</v>
      </c>
    </row>
    <row r="27" spans="1:15" ht="46.5" customHeight="1" x14ac:dyDescent="0.25">
      <c r="A27" s="211" t="s">
        <v>210</v>
      </c>
      <c r="B27" s="210" t="s">
        <v>936</v>
      </c>
      <c r="C27" s="210"/>
      <c r="D27" s="208" t="s">
        <v>221</v>
      </c>
      <c r="E27" s="209">
        <v>0.4</v>
      </c>
      <c r="F27" s="208" t="s">
        <v>832</v>
      </c>
      <c r="G27" s="208" t="s">
        <v>839</v>
      </c>
      <c r="H27" s="207">
        <v>226.488</v>
      </c>
      <c r="I27" s="207">
        <v>90.595200000000006</v>
      </c>
      <c r="J27" s="206">
        <v>1</v>
      </c>
      <c r="K27" s="206"/>
      <c r="L27" s="205" t="s">
        <v>210</v>
      </c>
      <c r="M27" s="188">
        <v>24.097999999999999</v>
      </c>
      <c r="N27" s="204" t="s">
        <v>935</v>
      </c>
      <c r="O27" s="203">
        <v>25.421696432907847</v>
      </c>
    </row>
    <row r="28" spans="1:15" ht="46.5" customHeight="1" x14ac:dyDescent="0.25">
      <c r="A28" s="211" t="s">
        <v>210</v>
      </c>
      <c r="B28" s="210" t="s">
        <v>934</v>
      </c>
      <c r="C28" s="210"/>
      <c r="D28" s="208" t="s">
        <v>314</v>
      </c>
      <c r="E28" s="209">
        <v>0.2</v>
      </c>
      <c r="F28" s="208" t="s">
        <v>832</v>
      </c>
      <c r="G28" s="208" t="s">
        <v>839</v>
      </c>
      <c r="H28" s="207">
        <v>65.801000000000002</v>
      </c>
      <c r="I28" s="207">
        <v>13.160200000000001</v>
      </c>
      <c r="J28" s="206">
        <v>0.95060865336393063</v>
      </c>
      <c r="K28" s="206"/>
      <c r="L28" s="205" t="s">
        <v>210</v>
      </c>
      <c r="M28" s="188">
        <v>51.8</v>
      </c>
      <c r="N28" s="226" t="s">
        <v>871</v>
      </c>
      <c r="O28" s="203">
        <v>26.625825283875852</v>
      </c>
    </row>
    <row r="29" spans="1:15" ht="46.5" customHeight="1" x14ac:dyDescent="0.25">
      <c r="A29" s="211" t="s">
        <v>210</v>
      </c>
      <c r="B29" s="210" t="s">
        <v>933</v>
      </c>
      <c r="C29" s="210"/>
      <c r="D29" s="208" t="s">
        <v>212</v>
      </c>
      <c r="E29" s="209" t="s">
        <v>210</v>
      </c>
      <c r="F29" s="208" t="s">
        <v>832</v>
      </c>
      <c r="G29" s="208" t="s">
        <v>839</v>
      </c>
      <c r="H29" s="207">
        <v>230.39599999999999</v>
      </c>
      <c r="I29" s="207">
        <v>230.39599999999999</v>
      </c>
      <c r="J29" s="206">
        <v>0.94659629507456722</v>
      </c>
      <c r="K29" s="206"/>
      <c r="L29" s="205" t="s">
        <v>210</v>
      </c>
      <c r="M29" s="188">
        <v>44.375999999999998</v>
      </c>
      <c r="N29" s="226" t="s">
        <v>932</v>
      </c>
      <c r="O29" s="203">
        <v>41.410556483742454</v>
      </c>
    </row>
    <row r="30" spans="1:15" ht="46.5" customHeight="1" x14ac:dyDescent="0.25">
      <c r="A30" s="211" t="s">
        <v>210</v>
      </c>
      <c r="B30" s="210" t="s">
        <v>931</v>
      </c>
      <c r="C30" s="210"/>
      <c r="D30" s="208" t="s">
        <v>221</v>
      </c>
      <c r="E30" s="209">
        <v>0.4</v>
      </c>
      <c r="F30" s="208" t="s">
        <v>832</v>
      </c>
      <c r="G30" s="208" t="s">
        <v>839</v>
      </c>
      <c r="H30" s="207">
        <v>41.942999999999998</v>
      </c>
      <c r="I30" s="207">
        <v>16.777200000000001</v>
      </c>
      <c r="J30" s="206">
        <v>0.95777602937319695</v>
      </c>
      <c r="K30" s="206"/>
      <c r="L30" s="205">
        <v>38.917000000000002</v>
      </c>
      <c r="M30" s="188">
        <v>38.917000000000002</v>
      </c>
      <c r="N30" s="226" t="s">
        <v>930</v>
      </c>
      <c r="O30" s="203">
        <v>29.157302598825058</v>
      </c>
    </row>
    <row r="31" spans="1:15" ht="46.5" customHeight="1" x14ac:dyDescent="0.25">
      <c r="A31" s="211" t="s">
        <v>210</v>
      </c>
      <c r="B31" s="210" t="s">
        <v>929</v>
      </c>
      <c r="C31" s="210"/>
      <c r="D31" s="208" t="s">
        <v>233</v>
      </c>
      <c r="E31" s="209">
        <v>0.2</v>
      </c>
      <c r="F31" s="208" t="s">
        <v>832</v>
      </c>
      <c r="G31" s="208" t="s">
        <v>839</v>
      </c>
      <c r="H31" s="207">
        <v>67.727000000000004</v>
      </c>
      <c r="I31" s="207">
        <v>13.545400000000001</v>
      </c>
      <c r="J31" s="206">
        <v>0.95474478420718478</v>
      </c>
      <c r="K31" s="206"/>
      <c r="L31" s="205" t="s">
        <v>210</v>
      </c>
      <c r="M31" s="188">
        <v>25.896999999999998</v>
      </c>
      <c r="N31" s="226" t="s">
        <v>928</v>
      </c>
      <c r="O31" s="203">
        <v>35.33228727846339</v>
      </c>
    </row>
    <row r="32" spans="1:15" ht="46.5" customHeight="1" x14ac:dyDescent="0.25">
      <c r="A32" s="211" t="s">
        <v>210</v>
      </c>
      <c r="B32" s="210" t="s">
        <v>927</v>
      </c>
      <c r="C32" s="210"/>
      <c r="D32" s="208" t="s">
        <v>221</v>
      </c>
      <c r="E32" s="209">
        <v>0.4</v>
      </c>
      <c r="F32" s="208" t="s">
        <v>832</v>
      </c>
      <c r="G32" s="208" t="s">
        <v>846</v>
      </c>
      <c r="H32" s="207">
        <v>126.658</v>
      </c>
      <c r="I32" s="207">
        <v>50.663200000000003</v>
      </c>
      <c r="J32" s="206">
        <v>0.93961692115776352</v>
      </c>
      <c r="K32" s="206"/>
      <c r="L32" s="205" t="s">
        <v>210</v>
      </c>
      <c r="M32" s="188">
        <v>42.896000000000001</v>
      </c>
      <c r="N32" s="226" t="s">
        <v>926</v>
      </c>
      <c r="O32" s="203">
        <v>21.316744139147975</v>
      </c>
    </row>
    <row r="33" spans="1:15" ht="46.5" customHeight="1" x14ac:dyDescent="0.25">
      <c r="A33" s="211" t="s">
        <v>210</v>
      </c>
      <c r="B33" s="210" t="s">
        <v>925</v>
      </c>
      <c r="C33" s="210"/>
      <c r="D33" s="208" t="s">
        <v>212</v>
      </c>
      <c r="E33" s="209" t="s">
        <v>210</v>
      </c>
      <c r="F33" s="208" t="s">
        <v>832</v>
      </c>
      <c r="G33" s="208" t="s">
        <v>839</v>
      </c>
      <c r="H33" s="207">
        <v>91.296000000000006</v>
      </c>
      <c r="I33" s="207">
        <v>91.296000000000006</v>
      </c>
      <c r="J33" s="206">
        <v>0.98806081317910965</v>
      </c>
      <c r="K33" s="206"/>
      <c r="L33" s="205" t="s">
        <v>210</v>
      </c>
      <c r="M33" s="188">
        <v>42.63</v>
      </c>
      <c r="N33" s="226" t="s">
        <v>924</v>
      </c>
      <c r="O33" s="203">
        <v>24.240515845246424</v>
      </c>
    </row>
    <row r="34" spans="1:15" ht="46.5" customHeight="1" x14ac:dyDescent="0.25">
      <c r="A34" s="211" t="s">
        <v>210</v>
      </c>
      <c r="B34" s="210" t="s">
        <v>923</v>
      </c>
      <c r="C34" s="210"/>
      <c r="D34" s="208" t="s">
        <v>221</v>
      </c>
      <c r="E34" s="209">
        <v>0.4</v>
      </c>
      <c r="F34" s="208" t="s">
        <v>832</v>
      </c>
      <c r="G34" s="208" t="s">
        <v>854</v>
      </c>
      <c r="H34" s="207">
        <v>102.139</v>
      </c>
      <c r="I34" s="207">
        <v>40.855600000000003</v>
      </c>
      <c r="J34" s="206">
        <v>0.91049452217076721</v>
      </c>
      <c r="K34" s="206"/>
      <c r="L34" s="205" t="s">
        <v>210</v>
      </c>
      <c r="M34" s="188">
        <v>44.18</v>
      </c>
      <c r="N34" s="226" t="s">
        <v>922</v>
      </c>
      <c r="O34" s="203">
        <v>14.279465783474562</v>
      </c>
    </row>
    <row r="35" spans="1:15" ht="46.5" customHeight="1" x14ac:dyDescent="0.25">
      <c r="A35" s="211" t="s">
        <v>210</v>
      </c>
      <c r="B35" s="210" t="s">
        <v>921</v>
      </c>
      <c r="C35" s="210"/>
      <c r="D35" s="208" t="s">
        <v>212</v>
      </c>
      <c r="E35" s="209" t="s">
        <v>210</v>
      </c>
      <c r="F35" s="208" t="s">
        <v>832</v>
      </c>
      <c r="G35" s="208" t="s">
        <v>839</v>
      </c>
      <c r="H35" s="207">
        <v>152.18600000000001</v>
      </c>
      <c r="I35" s="207">
        <v>152.18600000000001</v>
      </c>
      <c r="J35" s="206">
        <v>0.98876374962217284</v>
      </c>
      <c r="K35" s="206"/>
      <c r="L35" s="205" t="s">
        <v>210</v>
      </c>
      <c r="M35" s="188">
        <v>58</v>
      </c>
      <c r="N35" s="226" t="s">
        <v>920</v>
      </c>
      <c r="O35" s="203">
        <v>27.301094925436619</v>
      </c>
    </row>
    <row r="36" spans="1:15" ht="46.5" customHeight="1" x14ac:dyDescent="0.25">
      <c r="A36" s="211" t="s">
        <v>210</v>
      </c>
      <c r="B36" s="210" t="s">
        <v>919</v>
      </c>
      <c r="C36" s="210"/>
      <c r="D36" s="208" t="s">
        <v>212</v>
      </c>
      <c r="E36" s="209" t="s">
        <v>210</v>
      </c>
      <c r="F36" s="208" t="s">
        <v>832</v>
      </c>
      <c r="G36" s="208" t="s">
        <v>865</v>
      </c>
      <c r="H36" s="207">
        <v>103.762</v>
      </c>
      <c r="I36" s="207">
        <v>103.762</v>
      </c>
      <c r="J36" s="206">
        <v>0.99265627108189891</v>
      </c>
      <c r="K36" s="206"/>
      <c r="L36" s="205" t="s">
        <v>210</v>
      </c>
      <c r="M36" s="188">
        <v>40</v>
      </c>
      <c r="N36" s="226" t="s">
        <v>918</v>
      </c>
      <c r="O36" s="203">
        <v>22.342994084221999</v>
      </c>
    </row>
    <row r="37" spans="1:15" ht="46.5" customHeight="1" x14ac:dyDescent="0.25">
      <c r="A37" s="211" t="s">
        <v>210</v>
      </c>
      <c r="B37" s="210" t="s">
        <v>917</v>
      </c>
      <c r="C37" s="210"/>
      <c r="D37" s="208" t="s">
        <v>212</v>
      </c>
      <c r="E37" s="209" t="s">
        <v>210</v>
      </c>
      <c r="F37" s="208" t="s">
        <v>832</v>
      </c>
      <c r="G37" s="208" t="s">
        <v>844</v>
      </c>
      <c r="H37" s="207">
        <v>83.343999999999994</v>
      </c>
      <c r="I37" s="207">
        <v>83.343999999999994</v>
      </c>
      <c r="J37" s="206">
        <v>0.86243760798617775</v>
      </c>
      <c r="K37" s="206"/>
      <c r="L37" s="205" t="s">
        <v>210</v>
      </c>
      <c r="M37" s="188">
        <v>43.841999999999999</v>
      </c>
      <c r="N37" s="226" t="s">
        <v>916</v>
      </c>
      <c r="O37" s="203">
        <v>19.709494984626943</v>
      </c>
    </row>
    <row r="38" spans="1:15" ht="46.5" customHeight="1" x14ac:dyDescent="0.25">
      <c r="A38" s="211" t="s">
        <v>282</v>
      </c>
      <c r="B38" s="210" t="s">
        <v>915</v>
      </c>
      <c r="C38" s="210"/>
      <c r="D38" s="208" t="s">
        <v>914</v>
      </c>
      <c r="E38" s="209">
        <v>0.5</v>
      </c>
      <c r="F38" s="208" t="s">
        <v>832</v>
      </c>
      <c r="G38" s="208" t="s">
        <v>834</v>
      </c>
      <c r="H38" s="207">
        <v>146.16399999999999</v>
      </c>
      <c r="I38" s="207">
        <v>73.081999999999994</v>
      </c>
      <c r="J38" s="206">
        <v>0.90219889986590418</v>
      </c>
      <c r="K38" s="206"/>
      <c r="L38" s="205" t="s">
        <v>210</v>
      </c>
      <c r="M38" s="188" t="s">
        <v>210</v>
      </c>
      <c r="N38" s="226" t="s">
        <v>913</v>
      </c>
      <c r="O38" s="203">
        <v>88.12265843365789</v>
      </c>
    </row>
    <row r="39" spans="1:15" ht="46.5" customHeight="1" x14ac:dyDescent="0.25">
      <c r="A39" s="211" t="s">
        <v>210</v>
      </c>
      <c r="B39" s="210" t="s">
        <v>912</v>
      </c>
      <c r="C39" s="210"/>
      <c r="D39" s="208" t="s">
        <v>212</v>
      </c>
      <c r="E39" s="209" t="s">
        <v>210</v>
      </c>
      <c r="F39" s="208" t="s">
        <v>832</v>
      </c>
      <c r="G39" s="208" t="s">
        <v>834</v>
      </c>
      <c r="H39" s="207">
        <v>153.38</v>
      </c>
      <c r="I39" s="207">
        <v>153.38</v>
      </c>
      <c r="J39" s="206">
        <v>0.96121397835441391</v>
      </c>
      <c r="K39" s="206"/>
      <c r="L39" s="205" t="s">
        <v>210</v>
      </c>
      <c r="M39" s="188">
        <v>40.069000000000003</v>
      </c>
      <c r="N39" s="226" t="s">
        <v>911</v>
      </c>
      <c r="O39" s="203">
        <v>37.431745019704131</v>
      </c>
    </row>
    <row r="40" spans="1:15" ht="46.5" customHeight="1" x14ac:dyDescent="0.25">
      <c r="A40" s="211" t="s">
        <v>210</v>
      </c>
      <c r="B40" s="210" t="s">
        <v>910</v>
      </c>
      <c r="C40" s="210"/>
      <c r="D40" s="208" t="s">
        <v>212</v>
      </c>
      <c r="E40" s="209" t="s">
        <v>210</v>
      </c>
      <c r="F40" s="208" t="s">
        <v>832</v>
      </c>
      <c r="G40" s="208" t="s">
        <v>834</v>
      </c>
      <c r="H40" s="207">
        <v>153.565</v>
      </c>
      <c r="I40" s="207">
        <v>153.565</v>
      </c>
      <c r="J40" s="206">
        <v>0.81836355940481231</v>
      </c>
      <c r="K40" s="206"/>
      <c r="L40" s="205" t="s">
        <v>210</v>
      </c>
      <c r="M40" s="188" t="s">
        <v>210</v>
      </c>
      <c r="N40" s="204" t="s">
        <v>909</v>
      </c>
      <c r="O40" s="203">
        <v>44.347405945636254</v>
      </c>
    </row>
    <row r="41" spans="1:15" ht="46.5" customHeight="1" x14ac:dyDescent="0.25">
      <c r="A41" s="211" t="s">
        <v>210</v>
      </c>
      <c r="B41" s="210" t="s">
        <v>908</v>
      </c>
      <c r="C41" s="210"/>
      <c r="D41" s="208" t="s">
        <v>212</v>
      </c>
      <c r="E41" s="209" t="s">
        <v>210</v>
      </c>
      <c r="F41" s="208" t="s">
        <v>832</v>
      </c>
      <c r="G41" s="208" t="s">
        <v>839</v>
      </c>
      <c r="H41" s="207">
        <v>94.716999999999999</v>
      </c>
      <c r="I41" s="207">
        <v>94.716999999999999</v>
      </c>
      <c r="J41" s="206">
        <v>0.99998944223317887</v>
      </c>
      <c r="K41" s="206"/>
      <c r="L41" s="205" t="s">
        <v>210</v>
      </c>
      <c r="M41" s="188">
        <v>36.799999999999997</v>
      </c>
      <c r="N41" s="226" t="s">
        <v>907</v>
      </c>
      <c r="O41" s="203">
        <v>27.735501076903581</v>
      </c>
    </row>
    <row r="42" spans="1:15" ht="46.5" customHeight="1" x14ac:dyDescent="0.25">
      <c r="A42" s="211" t="s">
        <v>210</v>
      </c>
      <c r="B42" s="210" t="s">
        <v>906</v>
      </c>
      <c r="C42" s="210"/>
      <c r="D42" s="208" t="s">
        <v>221</v>
      </c>
      <c r="E42" s="209">
        <v>0.4</v>
      </c>
      <c r="F42" s="208" t="s">
        <v>832</v>
      </c>
      <c r="G42" s="208" t="s">
        <v>834</v>
      </c>
      <c r="H42" s="207">
        <v>227.17</v>
      </c>
      <c r="I42" s="207">
        <v>90.867999999999995</v>
      </c>
      <c r="J42" s="206">
        <v>0.9914469340141745</v>
      </c>
      <c r="K42" s="206"/>
      <c r="L42" s="205" t="s">
        <v>210</v>
      </c>
      <c r="M42" s="188" t="s">
        <v>210</v>
      </c>
      <c r="N42" s="226" t="s">
        <v>905</v>
      </c>
      <c r="O42" s="203">
        <v>23.892227905878652</v>
      </c>
    </row>
    <row r="43" spans="1:15" ht="46.5" customHeight="1" x14ac:dyDescent="0.25">
      <c r="A43" s="211" t="s">
        <v>210</v>
      </c>
      <c r="B43" s="210" t="s">
        <v>904</v>
      </c>
      <c r="C43" s="210"/>
      <c r="D43" s="208" t="s">
        <v>221</v>
      </c>
      <c r="E43" s="209">
        <v>0.4</v>
      </c>
      <c r="F43" s="208" t="s">
        <v>832</v>
      </c>
      <c r="G43" s="208" t="s">
        <v>854</v>
      </c>
      <c r="H43" s="207">
        <v>204.881</v>
      </c>
      <c r="I43" s="207">
        <v>81.952400000000011</v>
      </c>
      <c r="J43" s="206">
        <v>0.96944567822296845</v>
      </c>
      <c r="K43" s="206"/>
      <c r="L43" s="205" t="s">
        <v>210</v>
      </c>
      <c r="M43" s="188">
        <v>50</v>
      </c>
      <c r="N43" s="226" t="s">
        <v>903</v>
      </c>
      <c r="O43" s="203">
        <v>21.230643419878728</v>
      </c>
    </row>
    <row r="44" spans="1:15" ht="46.5" customHeight="1" x14ac:dyDescent="0.25">
      <c r="A44" s="211" t="s">
        <v>210</v>
      </c>
      <c r="B44" s="210" t="s">
        <v>902</v>
      </c>
      <c r="C44" s="210"/>
      <c r="D44" s="208" t="s">
        <v>212</v>
      </c>
      <c r="E44" s="209" t="s">
        <v>210</v>
      </c>
      <c r="F44" s="208" t="s">
        <v>832</v>
      </c>
      <c r="G44" s="208" t="s">
        <v>834</v>
      </c>
      <c r="H44" s="207">
        <v>226.642</v>
      </c>
      <c r="I44" s="207">
        <v>226.642</v>
      </c>
      <c r="J44" s="206">
        <v>0.91184334765842168</v>
      </c>
      <c r="K44" s="206"/>
      <c r="L44" s="205" t="s">
        <v>210</v>
      </c>
      <c r="M44" s="188">
        <v>59.566000000000003</v>
      </c>
      <c r="N44" s="204" t="s">
        <v>901</v>
      </c>
      <c r="O44" s="203">
        <v>33.395795259892971</v>
      </c>
    </row>
    <row r="45" spans="1:15" ht="46.5" customHeight="1" x14ac:dyDescent="0.25">
      <c r="A45" s="211" t="s">
        <v>210</v>
      </c>
      <c r="B45" s="210" t="s">
        <v>900</v>
      </c>
      <c r="C45" s="210"/>
      <c r="D45" s="208" t="s">
        <v>212</v>
      </c>
      <c r="E45" s="209" t="s">
        <v>210</v>
      </c>
      <c r="F45" s="208" t="s">
        <v>832</v>
      </c>
      <c r="G45" s="208" t="s">
        <v>834</v>
      </c>
      <c r="H45" s="207">
        <v>166.00299999999999</v>
      </c>
      <c r="I45" s="207">
        <v>166.00299999999999</v>
      </c>
      <c r="J45" s="206">
        <v>0.93868183105124603</v>
      </c>
      <c r="K45" s="206"/>
      <c r="L45" s="205" t="s">
        <v>210</v>
      </c>
      <c r="M45" s="188">
        <v>10.122</v>
      </c>
      <c r="N45" s="204" t="s">
        <v>899</v>
      </c>
      <c r="O45" s="203">
        <v>34.71828449125362</v>
      </c>
    </row>
    <row r="46" spans="1:15" ht="46.5" customHeight="1" x14ac:dyDescent="0.25">
      <c r="A46" s="211" t="s">
        <v>210</v>
      </c>
      <c r="B46" s="210" t="s">
        <v>898</v>
      </c>
      <c r="C46" s="210"/>
      <c r="D46" s="208" t="s">
        <v>212</v>
      </c>
      <c r="E46" s="209" t="s">
        <v>210</v>
      </c>
      <c r="F46" s="208" t="s">
        <v>832</v>
      </c>
      <c r="G46" s="208" t="s">
        <v>865</v>
      </c>
      <c r="H46" s="207">
        <v>90.236999999999995</v>
      </c>
      <c r="I46" s="207">
        <v>90.236999999999995</v>
      </c>
      <c r="J46" s="206">
        <v>0.97469995678047805</v>
      </c>
      <c r="K46" s="206"/>
      <c r="L46" s="205" t="s">
        <v>210</v>
      </c>
      <c r="M46" s="188">
        <v>55.255000000000003</v>
      </c>
      <c r="N46" s="226" t="s">
        <v>283</v>
      </c>
      <c r="O46" s="203">
        <v>22.024248584487349</v>
      </c>
    </row>
    <row r="47" spans="1:15" ht="46.5" customHeight="1" x14ac:dyDescent="0.25">
      <c r="A47" s="211" t="s">
        <v>210</v>
      </c>
      <c r="B47" s="210" t="s">
        <v>897</v>
      </c>
      <c r="C47" s="210"/>
      <c r="D47" s="208" t="s">
        <v>233</v>
      </c>
      <c r="E47" s="209">
        <v>0.2</v>
      </c>
      <c r="F47" s="208" t="s">
        <v>832</v>
      </c>
      <c r="G47" s="208" t="s">
        <v>865</v>
      </c>
      <c r="H47" s="207">
        <v>62.826999999999998</v>
      </c>
      <c r="I47" s="207">
        <v>12.5654</v>
      </c>
      <c r="J47" s="206">
        <v>1</v>
      </c>
      <c r="K47" s="206"/>
      <c r="L47" s="205" t="s">
        <v>210</v>
      </c>
      <c r="M47" s="188">
        <v>62.826999999999998</v>
      </c>
      <c r="N47" s="226" t="s">
        <v>896</v>
      </c>
      <c r="O47" s="203">
        <v>14.000000636668947</v>
      </c>
    </row>
    <row r="48" spans="1:15" ht="46.5" customHeight="1" x14ac:dyDescent="0.25">
      <c r="A48" s="211" t="s">
        <v>210</v>
      </c>
      <c r="B48" s="210" t="s">
        <v>895</v>
      </c>
      <c r="C48" s="210"/>
      <c r="D48" s="208" t="s">
        <v>212</v>
      </c>
      <c r="E48" s="209" t="s">
        <v>210</v>
      </c>
      <c r="F48" s="208" t="s">
        <v>832</v>
      </c>
      <c r="G48" s="208" t="s">
        <v>839</v>
      </c>
      <c r="H48" s="207">
        <v>59.837000000000003</v>
      </c>
      <c r="I48" s="207">
        <v>59.837000000000003</v>
      </c>
      <c r="J48" s="206">
        <v>1</v>
      </c>
      <c r="K48" s="206"/>
      <c r="L48" s="205" t="s">
        <v>210</v>
      </c>
      <c r="M48" s="188">
        <v>35.021999999999998</v>
      </c>
      <c r="N48" s="226" t="s">
        <v>871</v>
      </c>
      <c r="O48" s="203">
        <v>19.237090763240136</v>
      </c>
    </row>
    <row r="49" spans="1:15" ht="46.5" customHeight="1" x14ac:dyDescent="0.25">
      <c r="A49" s="211" t="s">
        <v>210</v>
      </c>
      <c r="B49" s="210" t="s">
        <v>894</v>
      </c>
      <c r="C49" s="210"/>
      <c r="D49" s="208" t="s">
        <v>221</v>
      </c>
      <c r="E49" s="209">
        <v>0.4</v>
      </c>
      <c r="F49" s="208" t="s">
        <v>832</v>
      </c>
      <c r="G49" s="208" t="s">
        <v>854</v>
      </c>
      <c r="H49" s="207">
        <v>153.256</v>
      </c>
      <c r="I49" s="207">
        <v>61.302400000000006</v>
      </c>
      <c r="J49" s="206">
        <v>0.9597405648065982</v>
      </c>
      <c r="K49" s="206"/>
      <c r="L49" s="205" t="s">
        <v>210</v>
      </c>
      <c r="M49" s="188">
        <v>39.777000000000001</v>
      </c>
      <c r="N49" s="226" t="s">
        <v>893</v>
      </c>
      <c r="O49" s="203">
        <v>23.721851446442535</v>
      </c>
    </row>
    <row r="50" spans="1:15" ht="46.5" customHeight="1" x14ac:dyDescent="0.25">
      <c r="A50" s="211" t="s">
        <v>210</v>
      </c>
      <c r="B50" s="210" t="s">
        <v>892</v>
      </c>
      <c r="C50" s="210"/>
      <c r="D50" s="208" t="s">
        <v>212</v>
      </c>
      <c r="E50" s="209" t="s">
        <v>210</v>
      </c>
      <c r="F50" s="208" t="s">
        <v>832</v>
      </c>
      <c r="G50" s="208" t="s">
        <v>839</v>
      </c>
      <c r="H50" s="207">
        <v>51.76</v>
      </c>
      <c r="I50" s="207">
        <v>51.76</v>
      </c>
      <c r="J50" s="206">
        <v>0.97743431221020094</v>
      </c>
      <c r="K50" s="206"/>
      <c r="L50" s="205" t="s">
        <v>210</v>
      </c>
      <c r="M50" s="188">
        <v>37.194000000000003</v>
      </c>
      <c r="N50" s="226" t="s">
        <v>891</v>
      </c>
      <c r="O50" s="203">
        <v>21.806226280834917</v>
      </c>
    </row>
    <row r="51" spans="1:15" ht="46.5" customHeight="1" x14ac:dyDescent="0.25">
      <c r="A51" s="211" t="s">
        <v>210</v>
      </c>
      <c r="B51" s="210" t="s">
        <v>890</v>
      </c>
      <c r="C51" s="210"/>
      <c r="D51" s="208" t="s">
        <v>212</v>
      </c>
      <c r="E51" s="209" t="s">
        <v>210</v>
      </c>
      <c r="F51" s="208" t="s">
        <v>832</v>
      </c>
      <c r="G51" s="208" t="s">
        <v>834</v>
      </c>
      <c r="H51" s="207">
        <v>153.51</v>
      </c>
      <c r="I51" s="207">
        <v>153.51</v>
      </c>
      <c r="J51" s="206">
        <v>1</v>
      </c>
      <c r="K51" s="206"/>
      <c r="L51" s="205" t="s">
        <v>210</v>
      </c>
      <c r="M51" s="188" t="s">
        <v>210</v>
      </c>
      <c r="N51" s="226" t="s">
        <v>889</v>
      </c>
      <c r="O51" s="203">
        <v>36.26618174711745</v>
      </c>
    </row>
    <row r="52" spans="1:15" ht="46.5" customHeight="1" x14ac:dyDescent="0.25">
      <c r="A52" s="211" t="s">
        <v>210</v>
      </c>
      <c r="B52" s="210" t="s">
        <v>888</v>
      </c>
      <c r="C52" s="210"/>
      <c r="D52" s="208" t="s">
        <v>212</v>
      </c>
      <c r="E52" s="209" t="s">
        <v>210</v>
      </c>
      <c r="F52" s="208" t="s">
        <v>832</v>
      </c>
      <c r="G52" s="208" t="s">
        <v>854</v>
      </c>
      <c r="H52" s="207">
        <v>131.63499999999999</v>
      </c>
      <c r="I52" s="207">
        <v>131.63499999999999</v>
      </c>
      <c r="J52" s="206">
        <v>0.99455312037072208</v>
      </c>
      <c r="K52" s="206"/>
      <c r="L52" s="205" t="s">
        <v>210</v>
      </c>
      <c r="M52" s="188">
        <v>56.825000000000003</v>
      </c>
      <c r="N52" s="226" t="s">
        <v>887</v>
      </c>
      <c r="O52" s="203">
        <v>32.401683802074587</v>
      </c>
    </row>
    <row r="53" spans="1:15" ht="46.5" customHeight="1" x14ac:dyDescent="0.25">
      <c r="A53" s="211" t="s">
        <v>210</v>
      </c>
      <c r="B53" s="210" t="s">
        <v>886</v>
      </c>
      <c r="C53" s="210"/>
      <c r="D53" s="208" t="s">
        <v>212</v>
      </c>
      <c r="E53" s="209" t="s">
        <v>210</v>
      </c>
      <c r="F53" s="208" t="s">
        <v>832</v>
      </c>
      <c r="G53" s="208" t="s">
        <v>834</v>
      </c>
      <c r="H53" s="207">
        <v>50.432000000000002</v>
      </c>
      <c r="I53" s="207">
        <v>50.432000000000002</v>
      </c>
      <c r="J53" s="206">
        <v>1</v>
      </c>
      <c r="K53" s="206"/>
      <c r="L53" s="205">
        <v>38.25</v>
      </c>
      <c r="M53" s="188">
        <v>38.25</v>
      </c>
      <c r="N53" s="226" t="s">
        <v>885</v>
      </c>
      <c r="O53" s="203">
        <v>37.237066941624363</v>
      </c>
    </row>
    <row r="54" spans="1:15" ht="46.5" customHeight="1" x14ac:dyDescent="0.25">
      <c r="A54" s="211" t="s">
        <v>210</v>
      </c>
      <c r="B54" s="210" t="s">
        <v>884</v>
      </c>
      <c r="C54" s="210"/>
      <c r="D54" s="208" t="s">
        <v>233</v>
      </c>
      <c r="E54" s="209">
        <v>0.2</v>
      </c>
      <c r="F54" s="208" t="s">
        <v>832</v>
      </c>
      <c r="G54" s="208" t="s">
        <v>839</v>
      </c>
      <c r="H54" s="207">
        <v>96.858000000000004</v>
      </c>
      <c r="I54" s="207">
        <v>19.371600000000001</v>
      </c>
      <c r="J54" s="206">
        <v>0.91482376262156984</v>
      </c>
      <c r="K54" s="206"/>
      <c r="L54" s="205" t="s">
        <v>210</v>
      </c>
      <c r="M54" s="188">
        <v>48</v>
      </c>
      <c r="N54" s="226" t="s">
        <v>883</v>
      </c>
      <c r="O54" s="203">
        <v>26.212787573944329</v>
      </c>
    </row>
    <row r="55" spans="1:15" ht="46.5" customHeight="1" x14ac:dyDescent="0.25">
      <c r="A55" s="211" t="s">
        <v>282</v>
      </c>
      <c r="B55" s="210" t="s">
        <v>882</v>
      </c>
      <c r="C55" s="210"/>
      <c r="D55" s="208" t="s">
        <v>212</v>
      </c>
      <c r="E55" s="209" t="s">
        <v>210</v>
      </c>
      <c r="F55" s="208" t="s">
        <v>832</v>
      </c>
      <c r="G55" s="208" t="s">
        <v>834</v>
      </c>
      <c r="H55" s="207">
        <v>103.148</v>
      </c>
      <c r="I55" s="207">
        <v>103.148</v>
      </c>
      <c r="J55" s="206">
        <v>0.81133904680653046</v>
      </c>
      <c r="K55" s="206"/>
      <c r="L55" s="205">
        <v>62.05</v>
      </c>
      <c r="M55" s="188">
        <v>62.05</v>
      </c>
      <c r="N55" s="226" t="s">
        <v>881</v>
      </c>
      <c r="O55" s="203">
        <v>43.035051620303982</v>
      </c>
    </row>
    <row r="56" spans="1:15" ht="46.5" customHeight="1" x14ac:dyDescent="0.25">
      <c r="A56" s="211" t="s">
        <v>210</v>
      </c>
      <c r="B56" s="210" t="s">
        <v>880</v>
      </c>
      <c r="C56" s="210"/>
      <c r="D56" s="208" t="s">
        <v>212</v>
      </c>
      <c r="E56" s="209" t="s">
        <v>210</v>
      </c>
      <c r="F56" s="208" t="s">
        <v>832</v>
      </c>
      <c r="G56" s="208" t="s">
        <v>834</v>
      </c>
      <c r="H56" s="207">
        <v>1073.4680000000001</v>
      </c>
      <c r="I56" s="207">
        <v>1073.4680000000001</v>
      </c>
      <c r="J56" s="206">
        <v>0.88810565382479967</v>
      </c>
      <c r="K56" s="206"/>
      <c r="L56" s="205" t="s">
        <v>210</v>
      </c>
      <c r="M56" s="188" t="s">
        <v>210</v>
      </c>
      <c r="N56" s="204" t="s">
        <v>879</v>
      </c>
      <c r="O56" s="203">
        <v>25.709361190925176</v>
      </c>
    </row>
    <row r="57" spans="1:15" ht="46.5" customHeight="1" x14ac:dyDescent="0.25">
      <c r="A57" s="211" t="s">
        <v>210</v>
      </c>
      <c r="B57" s="210" t="s">
        <v>878</v>
      </c>
      <c r="C57" s="210"/>
      <c r="D57" s="208" t="s">
        <v>212</v>
      </c>
      <c r="E57" s="209" t="s">
        <v>210</v>
      </c>
      <c r="F57" s="208" t="s">
        <v>832</v>
      </c>
      <c r="G57" s="208" t="s">
        <v>846</v>
      </c>
      <c r="H57" s="207">
        <v>116.10899999999999</v>
      </c>
      <c r="I57" s="207">
        <v>116.10899999999999</v>
      </c>
      <c r="J57" s="206">
        <v>0.96927025467448691</v>
      </c>
      <c r="K57" s="206"/>
      <c r="L57" s="205">
        <v>53</v>
      </c>
      <c r="M57" s="188" t="s">
        <v>210</v>
      </c>
      <c r="N57" s="226" t="s">
        <v>877</v>
      </c>
      <c r="O57" s="203">
        <v>24.452319643242468</v>
      </c>
    </row>
    <row r="58" spans="1:15" ht="46.5" customHeight="1" x14ac:dyDescent="0.25">
      <c r="A58" s="211" t="s">
        <v>210</v>
      </c>
      <c r="B58" s="210" t="s">
        <v>876</v>
      </c>
      <c r="C58" s="210"/>
      <c r="D58" s="208" t="s">
        <v>221</v>
      </c>
      <c r="E58" s="209">
        <v>0.4</v>
      </c>
      <c r="F58" s="208" t="s">
        <v>832</v>
      </c>
      <c r="G58" s="208" t="s">
        <v>875</v>
      </c>
      <c r="H58" s="207">
        <v>84.915999999999997</v>
      </c>
      <c r="I58" s="207">
        <v>33.9664</v>
      </c>
      <c r="J58" s="206">
        <v>0.96258655612605415</v>
      </c>
      <c r="K58" s="206"/>
      <c r="L58" s="205" t="s">
        <v>210</v>
      </c>
      <c r="M58" s="188">
        <v>31.832999999999998</v>
      </c>
      <c r="N58" s="226" t="s">
        <v>874</v>
      </c>
      <c r="O58" s="203">
        <v>21.674451118804978</v>
      </c>
    </row>
    <row r="59" spans="1:15" ht="46.5" customHeight="1" x14ac:dyDescent="0.25">
      <c r="A59" s="211" t="s">
        <v>210</v>
      </c>
      <c r="B59" s="210" t="s">
        <v>873</v>
      </c>
      <c r="C59" s="210"/>
      <c r="D59" s="208" t="s">
        <v>221</v>
      </c>
      <c r="E59" s="209">
        <v>0.4</v>
      </c>
      <c r="F59" s="208" t="s">
        <v>832</v>
      </c>
      <c r="G59" s="208" t="s">
        <v>846</v>
      </c>
      <c r="H59" s="207">
        <v>92.352000000000004</v>
      </c>
      <c r="I59" s="207">
        <v>36.940800000000003</v>
      </c>
      <c r="J59" s="206">
        <v>0.98461321898821885</v>
      </c>
      <c r="K59" s="206"/>
      <c r="L59" s="205" t="s">
        <v>210</v>
      </c>
      <c r="M59" s="188">
        <v>52.55</v>
      </c>
      <c r="N59" s="226" t="s">
        <v>283</v>
      </c>
      <c r="O59" s="203">
        <v>20.811387723980175</v>
      </c>
    </row>
    <row r="60" spans="1:15" ht="46.5" customHeight="1" x14ac:dyDescent="0.25">
      <c r="A60" s="211" t="s">
        <v>210</v>
      </c>
      <c r="B60" s="210" t="s">
        <v>872</v>
      </c>
      <c r="C60" s="210"/>
      <c r="D60" s="208" t="s">
        <v>212</v>
      </c>
      <c r="E60" s="209" t="s">
        <v>210</v>
      </c>
      <c r="F60" s="208" t="s">
        <v>832</v>
      </c>
      <c r="G60" s="208" t="s">
        <v>839</v>
      </c>
      <c r="H60" s="207">
        <v>102.273</v>
      </c>
      <c r="I60" s="207">
        <v>102.273</v>
      </c>
      <c r="J60" s="206">
        <v>1</v>
      </c>
      <c r="K60" s="206"/>
      <c r="L60" s="205" t="s">
        <v>210</v>
      </c>
      <c r="M60" s="188">
        <v>46</v>
      </c>
      <c r="N60" s="226" t="s">
        <v>871</v>
      </c>
      <c r="O60" s="203">
        <v>22.823096080121253</v>
      </c>
    </row>
    <row r="61" spans="1:15" ht="46.5" customHeight="1" x14ac:dyDescent="0.25">
      <c r="A61" s="211" t="s">
        <v>210</v>
      </c>
      <c r="B61" s="210" t="s">
        <v>870</v>
      </c>
      <c r="C61" s="210"/>
      <c r="D61" s="208" t="s">
        <v>212</v>
      </c>
      <c r="E61" s="209" t="s">
        <v>210</v>
      </c>
      <c r="F61" s="208" t="s">
        <v>832</v>
      </c>
      <c r="G61" s="208" t="s">
        <v>834</v>
      </c>
      <c r="H61" s="207">
        <v>146.13999999999999</v>
      </c>
      <c r="I61" s="207">
        <v>146.13999999999999</v>
      </c>
      <c r="J61" s="206">
        <v>0.9755645271657315</v>
      </c>
      <c r="K61" s="206"/>
      <c r="L61" s="205" t="s">
        <v>210</v>
      </c>
      <c r="M61" s="188">
        <v>56.448</v>
      </c>
      <c r="N61" s="226" t="s">
        <v>869</v>
      </c>
      <c r="O61" s="203">
        <v>25.928855501546618</v>
      </c>
    </row>
    <row r="62" spans="1:15" ht="46.5" customHeight="1" x14ac:dyDescent="0.25">
      <c r="A62" s="211" t="s">
        <v>210</v>
      </c>
      <c r="B62" s="210" t="s">
        <v>868</v>
      </c>
      <c r="C62" s="210"/>
      <c r="D62" s="208" t="s">
        <v>212</v>
      </c>
      <c r="E62" s="209" t="s">
        <v>210</v>
      </c>
      <c r="F62" s="208" t="s">
        <v>832</v>
      </c>
      <c r="G62" s="208" t="s">
        <v>854</v>
      </c>
      <c r="H62" s="207">
        <v>149.12899999999999</v>
      </c>
      <c r="I62" s="207">
        <v>149.12899999999999</v>
      </c>
      <c r="J62" s="206">
        <v>0.97150118353908366</v>
      </c>
      <c r="K62" s="206"/>
      <c r="L62" s="205" t="s">
        <v>210</v>
      </c>
      <c r="M62" s="188">
        <v>52.375999999999998</v>
      </c>
      <c r="N62" s="226" t="s">
        <v>867</v>
      </c>
      <c r="O62" s="203">
        <v>41.294970017636693</v>
      </c>
    </row>
    <row r="63" spans="1:15" ht="46.5" customHeight="1" x14ac:dyDescent="0.25">
      <c r="A63" s="211" t="s">
        <v>210</v>
      </c>
      <c r="B63" s="210" t="s">
        <v>866</v>
      </c>
      <c r="C63" s="210"/>
      <c r="D63" s="208" t="s">
        <v>212</v>
      </c>
      <c r="E63" s="209" t="s">
        <v>210</v>
      </c>
      <c r="F63" s="208" t="s">
        <v>832</v>
      </c>
      <c r="G63" s="208" t="s">
        <v>865</v>
      </c>
      <c r="H63" s="207">
        <v>111.15600000000001</v>
      </c>
      <c r="I63" s="207">
        <v>111.15600000000001</v>
      </c>
      <c r="J63" s="206">
        <v>0.97159847421641654</v>
      </c>
      <c r="K63" s="206"/>
      <c r="L63" s="205" t="s">
        <v>210</v>
      </c>
      <c r="M63" s="188">
        <v>35.018000000000001</v>
      </c>
      <c r="N63" s="226" t="s">
        <v>864</v>
      </c>
      <c r="O63" s="203">
        <v>26.676171446031912</v>
      </c>
    </row>
    <row r="64" spans="1:15" ht="46.5" customHeight="1" x14ac:dyDescent="0.25">
      <c r="A64" s="211" t="s">
        <v>210</v>
      </c>
      <c r="B64" s="210" t="s">
        <v>863</v>
      </c>
      <c r="C64" s="210"/>
      <c r="D64" s="208" t="s">
        <v>212</v>
      </c>
      <c r="E64" s="209" t="s">
        <v>210</v>
      </c>
      <c r="F64" s="208" t="s">
        <v>832</v>
      </c>
      <c r="G64" s="208" t="s">
        <v>846</v>
      </c>
      <c r="H64" s="207">
        <v>259.798</v>
      </c>
      <c r="I64" s="207">
        <v>259.798</v>
      </c>
      <c r="J64" s="206">
        <v>0.96232842439125788</v>
      </c>
      <c r="K64" s="206"/>
      <c r="L64" s="205" t="s">
        <v>210</v>
      </c>
      <c r="M64" s="188">
        <v>12.819000000000001</v>
      </c>
      <c r="N64" s="204" t="s">
        <v>862</v>
      </c>
      <c r="O64" s="203">
        <v>39.845654631196226</v>
      </c>
    </row>
    <row r="65" spans="1:15" ht="46.5" customHeight="1" x14ac:dyDescent="0.25">
      <c r="A65" s="211" t="s">
        <v>210</v>
      </c>
      <c r="B65" s="210" t="s">
        <v>861</v>
      </c>
      <c r="C65" s="210"/>
      <c r="D65" s="208" t="s">
        <v>238</v>
      </c>
      <c r="E65" s="209">
        <v>0.35</v>
      </c>
      <c r="F65" s="208" t="s">
        <v>832</v>
      </c>
      <c r="G65" s="208" t="s">
        <v>839</v>
      </c>
      <c r="H65" s="207">
        <v>230.23</v>
      </c>
      <c r="I65" s="207">
        <v>80.580499999999986</v>
      </c>
      <c r="J65" s="206">
        <v>0.37483820527298795</v>
      </c>
      <c r="K65" s="206"/>
      <c r="L65" s="205" t="s">
        <v>210</v>
      </c>
      <c r="M65" s="188">
        <v>41.158000000000001</v>
      </c>
      <c r="N65" s="226" t="s">
        <v>860</v>
      </c>
      <c r="O65" s="203">
        <v>49.126464037821989</v>
      </c>
    </row>
    <row r="66" spans="1:15" ht="46.5" customHeight="1" x14ac:dyDescent="0.25">
      <c r="A66" s="211" t="s">
        <v>210</v>
      </c>
      <c r="B66" s="210" t="s">
        <v>859</v>
      </c>
      <c r="C66" s="210"/>
      <c r="D66" s="208" t="s">
        <v>212</v>
      </c>
      <c r="E66" s="209" t="s">
        <v>210</v>
      </c>
      <c r="F66" s="208" t="s">
        <v>832</v>
      </c>
      <c r="G66" s="208" t="s">
        <v>839</v>
      </c>
      <c r="H66" s="207">
        <v>112.084</v>
      </c>
      <c r="I66" s="207">
        <v>112.084</v>
      </c>
      <c r="J66" s="206">
        <v>1</v>
      </c>
      <c r="K66" s="206"/>
      <c r="L66" s="205" t="s">
        <v>210</v>
      </c>
      <c r="M66" s="188">
        <v>43.83</v>
      </c>
      <c r="N66" s="226" t="s">
        <v>858</v>
      </c>
      <c r="O66" s="203">
        <v>32.982145176831658</v>
      </c>
    </row>
    <row r="67" spans="1:15" ht="46.5" customHeight="1" x14ac:dyDescent="0.25">
      <c r="A67" s="211" t="s">
        <v>210</v>
      </c>
      <c r="B67" s="210" t="s">
        <v>857</v>
      </c>
      <c r="C67" s="210"/>
      <c r="D67" s="208" t="s">
        <v>221</v>
      </c>
      <c r="E67" s="209">
        <v>0.4</v>
      </c>
      <c r="F67" s="208" t="s">
        <v>832</v>
      </c>
      <c r="G67" s="208" t="s">
        <v>839</v>
      </c>
      <c r="H67" s="207">
        <v>98.399000000000001</v>
      </c>
      <c r="I67" s="207">
        <v>39.3596</v>
      </c>
      <c r="J67" s="206">
        <v>0.99085356558501614</v>
      </c>
      <c r="K67" s="206"/>
      <c r="L67" s="205" t="s">
        <v>210</v>
      </c>
      <c r="M67" s="188">
        <v>40.774999999999999</v>
      </c>
      <c r="N67" s="226" t="s">
        <v>856</v>
      </c>
      <c r="O67" s="203">
        <v>21.514545585082924</v>
      </c>
    </row>
    <row r="68" spans="1:15" ht="46.5" customHeight="1" x14ac:dyDescent="0.25">
      <c r="A68" s="211" t="s">
        <v>210</v>
      </c>
      <c r="B68" s="210" t="s">
        <v>855</v>
      </c>
      <c r="C68" s="210"/>
      <c r="D68" s="208" t="s">
        <v>212</v>
      </c>
      <c r="E68" s="209" t="s">
        <v>210</v>
      </c>
      <c r="F68" s="208" t="s">
        <v>832</v>
      </c>
      <c r="G68" s="208" t="s">
        <v>854</v>
      </c>
      <c r="H68" s="207">
        <v>207.74100000000001</v>
      </c>
      <c r="I68" s="207">
        <v>207.74100000000001</v>
      </c>
      <c r="J68" s="206">
        <v>0.97498808612647481</v>
      </c>
      <c r="K68" s="206"/>
      <c r="L68" s="205" t="s">
        <v>210</v>
      </c>
      <c r="M68" s="188">
        <v>44.686</v>
      </c>
      <c r="N68" s="226" t="s">
        <v>853</v>
      </c>
      <c r="O68" s="203">
        <v>21.562333111160481</v>
      </c>
    </row>
    <row r="69" spans="1:15" ht="46.5" customHeight="1" x14ac:dyDescent="0.25">
      <c r="A69" s="211" t="s">
        <v>210</v>
      </c>
      <c r="B69" s="210" t="s">
        <v>852</v>
      </c>
      <c r="C69" s="210"/>
      <c r="D69" s="208" t="s">
        <v>212</v>
      </c>
      <c r="E69" s="209" t="s">
        <v>210</v>
      </c>
      <c r="F69" s="208" t="s">
        <v>832</v>
      </c>
      <c r="G69" s="208" t="s">
        <v>839</v>
      </c>
      <c r="H69" s="207">
        <v>172.85599999999999</v>
      </c>
      <c r="I69" s="207">
        <v>172.85599999999999</v>
      </c>
      <c r="J69" s="206">
        <v>1</v>
      </c>
      <c r="K69" s="206"/>
      <c r="L69" s="205" t="s">
        <v>210</v>
      </c>
      <c r="M69" s="188">
        <v>35</v>
      </c>
      <c r="N69" s="226" t="s">
        <v>851</v>
      </c>
      <c r="O69" s="203">
        <v>28.229499814245667</v>
      </c>
    </row>
    <row r="70" spans="1:15" ht="46.5" customHeight="1" x14ac:dyDescent="0.25">
      <c r="A70" s="211" t="s">
        <v>210</v>
      </c>
      <c r="B70" s="210" t="s">
        <v>850</v>
      </c>
      <c r="C70" s="210"/>
      <c r="D70" s="208" t="s">
        <v>212</v>
      </c>
      <c r="E70" s="209" t="s">
        <v>210</v>
      </c>
      <c r="F70" s="208" t="s">
        <v>832</v>
      </c>
      <c r="G70" s="208" t="s">
        <v>839</v>
      </c>
      <c r="H70" s="207">
        <v>86.968999999999994</v>
      </c>
      <c r="I70" s="207">
        <v>86.968999999999994</v>
      </c>
      <c r="J70" s="206">
        <v>0.98528211201692562</v>
      </c>
      <c r="K70" s="206"/>
      <c r="L70" s="205" t="s">
        <v>210</v>
      </c>
      <c r="M70" s="188">
        <v>37.247</v>
      </c>
      <c r="N70" s="226" t="s">
        <v>291</v>
      </c>
      <c r="O70" s="203">
        <v>36.113653327731676</v>
      </c>
    </row>
    <row r="71" spans="1:15" ht="46.5" customHeight="1" x14ac:dyDescent="0.25">
      <c r="A71" s="211" t="s">
        <v>210</v>
      </c>
      <c r="B71" s="210" t="s">
        <v>849</v>
      </c>
      <c r="C71" s="210"/>
      <c r="D71" s="208" t="s">
        <v>212</v>
      </c>
      <c r="E71" s="209" t="s">
        <v>210</v>
      </c>
      <c r="F71" s="208" t="s">
        <v>832</v>
      </c>
      <c r="G71" s="208" t="s">
        <v>839</v>
      </c>
      <c r="H71" s="207">
        <v>151.27799999999999</v>
      </c>
      <c r="I71" s="207">
        <v>151.27799999999999</v>
      </c>
      <c r="J71" s="206">
        <v>1</v>
      </c>
      <c r="K71" s="206"/>
      <c r="L71" s="205" t="s">
        <v>210</v>
      </c>
      <c r="M71" s="188">
        <v>45.253</v>
      </c>
      <c r="N71" s="226" t="s">
        <v>848</v>
      </c>
      <c r="O71" s="203">
        <v>22.582795808091266</v>
      </c>
    </row>
    <row r="72" spans="1:15" ht="46.5" customHeight="1" x14ac:dyDescent="0.25">
      <c r="A72" s="211" t="s">
        <v>210</v>
      </c>
      <c r="B72" s="210" t="s">
        <v>847</v>
      </c>
      <c r="C72" s="210"/>
      <c r="D72" s="208" t="s">
        <v>212</v>
      </c>
      <c r="E72" s="209" t="s">
        <v>210</v>
      </c>
      <c r="F72" s="208" t="s">
        <v>832</v>
      </c>
      <c r="G72" s="208" t="s">
        <v>846</v>
      </c>
      <c r="H72" s="207">
        <v>88.103999999999999</v>
      </c>
      <c r="I72" s="207">
        <v>88.103999999999999</v>
      </c>
      <c r="J72" s="206">
        <v>0.96993326069190955</v>
      </c>
      <c r="K72" s="206"/>
      <c r="L72" s="205" t="s">
        <v>210</v>
      </c>
      <c r="M72" s="188">
        <v>24.712</v>
      </c>
      <c r="N72" s="226" t="s">
        <v>230</v>
      </c>
      <c r="O72" s="203">
        <v>18.50483408071749</v>
      </c>
    </row>
    <row r="73" spans="1:15" ht="46.5" customHeight="1" x14ac:dyDescent="0.25">
      <c r="A73" s="211" t="s">
        <v>210</v>
      </c>
      <c r="B73" s="210" t="s">
        <v>845</v>
      </c>
      <c r="C73" s="210"/>
      <c r="D73" s="208" t="s">
        <v>212</v>
      </c>
      <c r="E73" s="209" t="s">
        <v>210</v>
      </c>
      <c r="F73" s="208" t="s">
        <v>832</v>
      </c>
      <c r="G73" s="208" t="s">
        <v>844</v>
      </c>
      <c r="H73" s="207">
        <v>200.804</v>
      </c>
      <c r="I73" s="207">
        <v>200.804</v>
      </c>
      <c r="J73" s="206">
        <v>0.93792952331626855</v>
      </c>
      <c r="K73" s="206"/>
      <c r="L73" s="205" t="s">
        <v>210</v>
      </c>
      <c r="M73" s="188">
        <v>72.451999999999998</v>
      </c>
      <c r="N73" s="226" t="s">
        <v>843</v>
      </c>
      <c r="O73" s="203">
        <v>38.927643198470854</v>
      </c>
    </row>
    <row r="74" spans="1:15" ht="46.5" customHeight="1" x14ac:dyDescent="0.25">
      <c r="A74" s="211" t="s">
        <v>210</v>
      </c>
      <c r="B74" s="210" t="s">
        <v>842</v>
      </c>
      <c r="C74" s="210"/>
      <c r="D74" s="208" t="s">
        <v>212</v>
      </c>
      <c r="E74" s="209" t="s">
        <v>210</v>
      </c>
      <c r="F74" s="208" t="s">
        <v>832</v>
      </c>
      <c r="G74" s="208" t="s">
        <v>834</v>
      </c>
      <c r="H74" s="207">
        <v>248.87799999999999</v>
      </c>
      <c r="I74" s="207">
        <v>248.87799999999999</v>
      </c>
      <c r="J74" s="206">
        <v>0.72131325388342882</v>
      </c>
      <c r="K74" s="206"/>
      <c r="L74" s="205" t="s">
        <v>210</v>
      </c>
      <c r="M74" s="188" t="s">
        <v>210</v>
      </c>
      <c r="N74" s="204" t="s">
        <v>841</v>
      </c>
      <c r="O74" s="203">
        <v>28.958823077223023</v>
      </c>
    </row>
    <row r="75" spans="1:15" ht="46.5" customHeight="1" x14ac:dyDescent="0.25">
      <c r="A75" s="211" t="s">
        <v>210</v>
      </c>
      <c r="B75" s="210" t="s">
        <v>840</v>
      </c>
      <c r="C75" s="210"/>
      <c r="D75" s="208" t="s">
        <v>212</v>
      </c>
      <c r="E75" s="209" t="s">
        <v>210</v>
      </c>
      <c r="F75" s="208" t="s">
        <v>832</v>
      </c>
      <c r="G75" s="208" t="s">
        <v>839</v>
      </c>
      <c r="H75" s="207">
        <v>107.614</v>
      </c>
      <c r="I75" s="207">
        <v>107.614</v>
      </c>
      <c r="J75" s="206">
        <v>0.99163677588417865</v>
      </c>
      <c r="K75" s="206"/>
      <c r="L75" s="205" t="s">
        <v>210</v>
      </c>
      <c r="M75" s="188">
        <v>77.647999999999996</v>
      </c>
      <c r="N75" s="226" t="s">
        <v>838</v>
      </c>
      <c r="O75" s="203">
        <v>16.70333698799584</v>
      </c>
    </row>
    <row r="76" spans="1:15" ht="46.5" customHeight="1" x14ac:dyDescent="0.25">
      <c r="A76" s="211" t="s">
        <v>210</v>
      </c>
      <c r="B76" s="210" t="s">
        <v>837</v>
      </c>
      <c r="C76" s="210"/>
      <c r="D76" s="208" t="s">
        <v>212</v>
      </c>
      <c r="E76" s="209" t="s">
        <v>210</v>
      </c>
      <c r="F76" s="208" t="s">
        <v>832</v>
      </c>
      <c r="G76" s="208" t="s">
        <v>834</v>
      </c>
      <c r="H76" s="207">
        <v>80.590999999999994</v>
      </c>
      <c r="I76" s="207">
        <v>80.590999999999994</v>
      </c>
      <c r="J76" s="206">
        <v>0.89996401583303343</v>
      </c>
      <c r="K76" s="206"/>
      <c r="L76" s="205">
        <v>113</v>
      </c>
      <c r="M76" s="188" t="s">
        <v>210</v>
      </c>
      <c r="N76" s="226" t="s">
        <v>836</v>
      </c>
      <c r="O76" s="203">
        <v>25.012752416274864</v>
      </c>
    </row>
    <row r="77" spans="1:15" ht="46.5" customHeight="1" x14ac:dyDescent="0.25">
      <c r="A77" s="211" t="s">
        <v>210</v>
      </c>
      <c r="B77" s="210" t="s">
        <v>835</v>
      </c>
      <c r="C77" s="210"/>
      <c r="D77" s="208" t="s">
        <v>221</v>
      </c>
      <c r="E77" s="209">
        <v>0.4</v>
      </c>
      <c r="F77" s="208" t="s">
        <v>832</v>
      </c>
      <c r="G77" s="208" t="s">
        <v>834</v>
      </c>
      <c r="H77" s="207">
        <v>109.70099999999999</v>
      </c>
      <c r="I77" s="207">
        <v>43.880400000000002</v>
      </c>
      <c r="J77" s="206">
        <v>0.98567013974348461</v>
      </c>
      <c r="K77" s="206"/>
      <c r="L77" s="205" t="s">
        <v>210</v>
      </c>
      <c r="M77" s="188" t="s">
        <v>210</v>
      </c>
      <c r="N77" s="226" t="s">
        <v>833</v>
      </c>
      <c r="O77" s="203">
        <v>38.065664900258021</v>
      </c>
    </row>
    <row r="78" spans="1:15" ht="46.5" customHeight="1" x14ac:dyDescent="0.25">
      <c r="A78" s="220"/>
      <c r="B78" s="220"/>
      <c r="C78" s="220"/>
      <c r="D78" s="218"/>
      <c r="E78" s="219"/>
      <c r="F78" s="218" t="s">
        <v>832</v>
      </c>
      <c r="G78" s="218"/>
      <c r="H78" s="217">
        <v>11164.68</v>
      </c>
      <c r="I78" s="217">
        <v>9255.3707000000013</v>
      </c>
      <c r="J78" s="216">
        <v>0.92529512081023391</v>
      </c>
      <c r="K78" s="216">
        <v>0.92677568594129178</v>
      </c>
      <c r="L78" s="215">
        <v>500.81700000000001</v>
      </c>
      <c r="M78" s="195">
        <v>2669.7140000000009</v>
      </c>
      <c r="N78" s="214"/>
      <c r="O78" s="193">
        <v>28.91163677390913</v>
      </c>
    </row>
    <row r="79" spans="1:15" ht="46.5" customHeight="1" x14ac:dyDescent="0.25">
      <c r="A79" s="211" t="s">
        <v>210</v>
      </c>
      <c r="B79" s="210" t="s">
        <v>831</v>
      </c>
      <c r="C79" s="210"/>
      <c r="D79" s="208" t="s">
        <v>221</v>
      </c>
      <c r="E79" s="209">
        <v>0.4</v>
      </c>
      <c r="F79" s="208" t="s">
        <v>799</v>
      </c>
      <c r="G79" s="208" t="s">
        <v>803</v>
      </c>
      <c r="H79" s="207">
        <v>352.73899999999998</v>
      </c>
      <c r="I79" s="207">
        <v>141.09559999999999</v>
      </c>
      <c r="J79" s="206">
        <v>0.9085301029939985</v>
      </c>
      <c r="K79" s="206"/>
      <c r="L79" s="205" t="s">
        <v>210</v>
      </c>
      <c r="M79" s="188">
        <v>71.073999999999998</v>
      </c>
      <c r="N79" s="204" t="s">
        <v>830</v>
      </c>
      <c r="O79" s="203">
        <v>15.155890092951129</v>
      </c>
    </row>
    <row r="80" spans="1:15" ht="46.5" customHeight="1" x14ac:dyDescent="0.25">
      <c r="A80" s="211" t="s">
        <v>210</v>
      </c>
      <c r="B80" s="210" t="s">
        <v>829</v>
      </c>
      <c r="C80" s="210"/>
      <c r="D80" s="208" t="s">
        <v>221</v>
      </c>
      <c r="E80" s="209">
        <v>0.4</v>
      </c>
      <c r="F80" s="208" t="s">
        <v>799</v>
      </c>
      <c r="G80" s="208" t="s">
        <v>815</v>
      </c>
      <c r="H80" s="207">
        <v>159.05000000000001</v>
      </c>
      <c r="I80" s="207">
        <v>63.620000000000005</v>
      </c>
      <c r="J80" s="206">
        <v>0.80877711411505815</v>
      </c>
      <c r="K80" s="206"/>
      <c r="L80" s="205" t="s">
        <v>210</v>
      </c>
      <c r="M80" s="188">
        <v>43.5</v>
      </c>
      <c r="N80" s="204" t="s">
        <v>828</v>
      </c>
      <c r="O80" s="203">
        <v>18.42556920302248</v>
      </c>
    </row>
    <row r="81" spans="1:15" ht="46.5" customHeight="1" x14ac:dyDescent="0.25">
      <c r="A81" s="211" t="s">
        <v>210</v>
      </c>
      <c r="B81" s="210" t="s">
        <v>827</v>
      </c>
      <c r="C81" s="210"/>
      <c r="D81" s="208" t="s">
        <v>212</v>
      </c>
      <c r="E81" s="209" t="s">
        <v>210</v>
      </c>
      <c r="F81" s="208" t="s">
        <v>799</v>
      </c>
      <c r="G81" s="208" t="s">
        <v>803</v>
      </c>
      <c r="H81" s="207">
        <v>117.26600000000001</v>
      </c>
      <c r="I81" s="207">
        <v>117.26600000000001</v>
      </c>
      <c r="J81" s="206">
        <v>0.94582402401378063</v>
      </c>
      <c r="K81" s="206"/>
      <c r="L81" s="205" t="s">
        <v>210</v>
      </c>
      <c r="M81" s="188">
        <v>65.103999999999999</v>
      </c>
      <c r="N81" s="226" t="s">
        <v>800</v>
      </c>
      <c r="O81" s="203">
        <v>19.700608585107251</v>
      </c>
    </row>
    <row r="82" spans="1:15" ht="46.5" customHeight="1" x14ac:dyDescent="0.25">
      <c r="A82" s="211" t="s">
        <v>210</v>
      </c>
      <c r="B82" s="210" t="s">
        <v>826</v>
      </c>
      <c r="C82" s="210"/>
      <c r="D82" s="208" t="s">
        <v>212</v>
      </c>
      <c r="E82" s="209" t="s">
        <v>210</v>
      </c>
      <c r="F82" s="208" t="s">
        <v>799</v>
      </c>
      <c r="G82" s="208" t="s">
        <v>803</v>
      </c>
      <c r="H82" s="207">
        <v>76.929000000000002</v>
      </c>
      <c r="I82" s="207">
        <v>76.929000000000002</v>
      </c>
      <c r="J82" s="206">
        <v>0.77903001468886901</v>
      </c>
      <c r="K82" s="206"/>
      <c r="L82" s="205">
        <v>52.7</v>
      </c>
      <c r="M82" s="188">
        <v>52.7</v>
      </c>
      <c r="N82" s="226" t="s">
        <v>825</v>
      </c>
      <c r="O82" s="203">
        <v>30.741529584259567</v>
      </c>
    </row>
    <row r="83" spans="1:15" ht="46.5" customHeight="1" x14ac:dyDescent="0.25">
      <c r="A83" s="211" t="s">
        <v>210</v>
      </c>
      <c r="B83" s="210" t="s">
        <v>824</v>
      </c>
      <c r="C83" s="210"/>
      <c r="D83" s="208" t="s">
        <v>212</v>
      </c>
      <c r="E83" s="209" t="s">
        <v>210</v>
      </c>
      <c r="F83" s="208" t="s">
        <v>799</v>
      </c>
      <c r="G83" s="208" t="s">
        <v>803</v>
      </c>
      <c r="H83" s="207">
        <v>116.14700000000001</v>
      </c>
      <c r="I83" s="207">
        <v>116.14700000000001</v>
      </c>
      <c r="J83" s="206">
        <v>0.94347680095051956</v>
      </c>
      <c r="K83" s="206"/>
      <c r="L83" s="205" t="s">
        <v>210</v>
      </c>
      <c r="M83" s="188">
        <v>62.4</v>
      </c>
      <c r="N83" s="226" t="s">
        <v>823</v>
      </c>
      <c r="O83" s="203">
        <v>11.630780518520547</v>
      </c>
    </row>
    <row r="84" spans="1:15" ht="46.5" customHeight="1" x14ac:dyDescent="0.25">
      <c r="A84" s="211" t="s">
        <v>210</v>
      </c>
      <c r="B84" s="210" t="s">
        <v>822</v>
      </c>
      <c r="C84" s="210"/>
      <c r="D84" s="208" t="s">
        <v>212</v>
      </c>
      <c r="E84" s="209" t="s">
        <v>210</v>
      </c>
      <c r="F84" s="208" t="s">
        <v>799</v>
      </c>
      <c r="G84" s="208" t="s">
        <v>821</v>
      </c>
      <c r="H84" s="207">
        <v>119.012</v>
      </c>
      <c r="I84" s="207">
        <v>119.012</v>
      </c>
      <c r="J84" s="206">
        <v>1</v>
      </c>
      <c r="K84" s="206"/>
      <c r="L84" s="205" t="s">
        <v>210</v>
      </c>
      <c r="M84" s="188" t="s">
        <v>210</v>
      </c>
      <c r="N84" s="226" t="s">
        <v>820</v>
      </c>
      <c r="O84" s="203">
        <v>11.577178771888546</v>
      </c>
    </row>
    <row r="85" spans="1:15" ht="46.5" customHeight="1" x14ac:dyDescent="0.25">
      <c r="A85" s="211" t="s">
        <v>210</v>
      </c>
      <c r="B85" s="210" t="s">
        <v>819</v>
      </c>
      <c r="C85" s="210"/>
      <c r="D85" s="208" t="s">
        <v>221</v>
      </c>
      <c r="E85" s="209">
        <v>0.4</v>
      </c>
      <c r="F85" s="208" t="s">
        <v>799</v>
      </c>
      <c r="G85" s="208" t="s">
        <v>803</v>
      </c>
      <c r="H85" s="207">
        <v>96.501000000000005</v>
      </c>
      <c r="I85" s="207">
        <v>38.600400000000008</v>
      </c>
      <c r="J85" s="206">
        <v>0.95417664065657337</v>
      </c>
      <c r="K85" s="206"/>
      <c r="L85" s="205" t="s">
        <v>210</v>
      </c>
      <c r="M85" s="188">
        <v>72.194000000000003</v>
      </c>
      <c r="N85" s="226" t="s">
        <v>800</v>
      </c>
      <c r="O85" s="203">
        <v>11.033929494558963</v>
      </c>
    </row>
    <row r="86" spans="1:15" ht="46.5" customHeight="1" x14ac:dyDescent="0.25">
      <c r="A86" s="211" t="s">
        <v>210</v>
      </c>
      <c r="B86" s="210" t="s">
        <v>818</v>
      </c>
      <c r="C86" s="210"/>
      <c r="D86" s="208" t="s">
        <v>233</v>
      </c>
      <c r="E86" s="209">
        <v>0.2</v>
      </c>
      <c r="F86" s="208" t="s">
        <v>799</v>
      </c>
      <c r="G86" s="208" t="s">
        <v>815</v>
      </c>
      <c r="H86" s="207">
        <v>142.59100000000001</v>
      </c>
      <c r="I86" s="207">
        <v>28.518200000000004</v>
      </c>
      <c r="J86" s="206">
        <v>0.91150914153067175</v>
      </c>
      <c r="K86" s="206"/>
      <c r="L86" s="205" t="s">
        <v>210</v>
      </c>
      <c r="M86" s="188">
        <v>66.153999999999996</v>
      </c>
      <c r="N86" s="226" t="s">
        <v>817</v>
      </c>
      <c r="O86" s="203">
        <v>29.457732878872978</v>
      </c>
    </row>
    <row r="87" spans="1:15" ht="46.5" customHeight="1" x14ac:dyDescent="0.25">
      <c r="A87" s="211" t="s">
        <v>210</v>
      </c>
      <c r="B87" s="210" t="s">
        <v>816</v>
      </c>
      <c r="C87" s="210"/>
      <c r="D87" s="208" t="s">
        <v>233</v>
      </c>
      <c r="E87" s="209">
        <v>0.2</v>
      </c>
      <c r="F87" s="208" t="s">
        <v>799</v>
      </c>
      <c r="G87" s="208" t="s">
        <v>815</v>
      </c>
      <c r="H87" s="207">
        <v>17.779</v>
      </c>
      <c r="I87" s="207">
        <v>3.5558000000000001</v>
      </c>
      <c r="J87" s="206">
        <v>1</v>
      </c>
      <c r="K87" s="206"/>
      <c r="L87" s="205" t="s">
        <v>210</v>
      </c>
      <c r="M87" s="188" t="s">
        <v>210</v>
      </c>
      <c r="N87" s="226" t="s">
        <v>814</v>
      </c>
      <c r="O87" s="203">
        <v>37.968083694246019</v>
      </c>
    </row>
    <row r="88" spans="1:15" ht="46.5" customHeight="1" x14ac:dyDescent="0.25">
      <c r="A88" s="211" t="s">
        <v>210</v>
      </c>
      <c r="B88" s="210" t="s">
        <v>813</v>
      </c>
      <c r="C88" s="210"/>
      <c r="D88" s="208" t="s">
        <v>212</v>
      </c>
      <c r="E88" s="209" t="s">
        <v>210</v>
      </c>
      <c r="F88" s="208" t="s">
        <v>799</v>
      </c>
      <c r="G88" s="208" t="s">
        <v>801</v>
      </c>
      <c r="H88" s="207">
        <v>22.491</v>
      </c>
      <c r="I88" s="207">
        <v>22.491</v>
      </c>
      <c r="J88" s="206">
        <v>0.93775287892934955</v>
      </c>
      <c r="K88" s="206"/>
      <c r="L88" s="205">
        <v>184.30500000000001</v>
      </c>
      <c r="M88" s="188">
        <v>50</v>
      </c>
      <c r="N88" s="226" t="s">
        <v>330</v>
      </c>
      <c r="O88" s="203">
        <v>24.450260300602153</v>
      </c>
    </row>
    <row r="89" spans="1:15" ht="46.5" customHeight="1" x14ac:dyDescent="0.25">
      <c r="A89" s="211" t="s">
        <v>210</v>
      </c>
      <c r="B89" s="210" t="s">
        <v>812</v>
      </c>
      <c r="C89" s="210"/>
      <c r="D89" s="208" t="s">
        <v>212</v>
      </c>
      <c r="E89" s="209" t="s">
        <v>210</v>
      </c>
      <c r="F89" s="208" t="s">
        <v>799</v>
      </c>
      <c r="G89" s="208" t="s">
        <v>803</v>
      </c>
      <c r="H89" s="207">
        <v>99.921999999999997</v>
      </c>
      <c r="I89" s="207">
        <v>99.921999999999997</v>
      </c>
      <c r="J89" s="206">
        <v>0.98698985208462597</v>
      </c>
      <c r="K89" s="206"/>
      <c r="L89" s="205" t="s">
        <v>210</v>
      </c>
      <c r="M89" s="188">
        <v>66</v>
      </c>
      <c r="N89" s="226" t="s">
        <v>800</v>
      </c>
      <c r="O89" s="203">
        <v>11.489913686806414</v>
      </c>
    </row>
    <row r="90" spans="1:15" ht="46.5" customHeight="1" x14ac:dyDescent="0.25">
      <c r="A90" s="211" t="s">
        <v>210</v>
      </c>
      <c r="B90" s="210" t="s">
        <v>811</v>
      </c>
      <c r="C90" s="210"/>
      <c r="D90" s="208" t="s">
        <v>212</v>
      </c>
      <c r="E90" s="209" t="s">
        <v>210</v>
      </c>
      <c r="F90" s="208" t="s">
        <v>799</v>
      </c>
      <c r="G90" s="208" t="s">
        <v>803</v>
      </c>
      <c r="H90" s="207">
        <v>99.236999999999995</v>
      </c>
      <c r="I90" s="207">
        <v>99.236999999999995</v>
      </c>
      <c r="J90" s="206">
        <v>0.98488467003234681</v>
      </c>
      <c r="K90" s="206"/>
      <c r="L90" s="205" t="s">
        <v>210</v>
      </c>
      <c r="M90" s="188">
        <v>78</v>
      </c>
      <c r="N90" s="226" t="s">
        <v>800</v>
      </c>
      <c r="O90" s="203">
        <v>11.361005555726083</v>
      </c>
    </row>
    <row r="91" spans="1:15" ht="46.5" customHeight="1" x14ac:dyDescent="0.25">
      <c r="A91" s="211" t="s">
        <v>210</v>
      </c>
      <c r="B91" s="210" t="s">
        <v>810</v>
      </c>
      <c r="C91" s="210"/>
      <c r="D91" s="208" t="s">
        <v>212</v>
      </c>
      <c r="E91" s="209" t="s">
        <v>210</v>
      </c>
      <c r="F91" s="208" t="s">
        <v>799</v>
      </c>
      <c r="G91" s="208" t="s">
        <v>803</v>
      </c>
      <c r="H91" s="207">
        <v>83.418000000000006</v>
      </c>
      <c r="I91" s="207">
        <v>83.418000000000006</v>
      </c>
      <c r="J91" s="206">
        <v>0.93335970653815725</v>
      </c>
      <c r="K91" s="206"/>
      <c r="L91" s="205" t="s">
        <v>210</v>
      </c>
      <c r="M91" s="188">
        <v>61.04</v>
      </c>
      <c r="N91" s="226" t="s">
        <v>800</v>
      </c>
      <c r="O91" s="203">
        <v>11.828355874080069</v>
      </c>
    </row>
    <row r="92" spans="1:15" ht="46.5" customHeight="1" x14ac:dyDescent="0.25">
      <c r="A92" s="211" t="s">
        <v>210</v>
      </c>
      <c r="B92" s="210" t="s">
        <v>809</v>
      </c>
      <c r="C92" s="210"/>
      <c r="D92" s="208" t="s">
        <v>212</v>
      </c>
      <c r="E92" s="209" t="s">
        <v>210</v>
      </c>
      <c r="F92" s="208" t="s">
        <v>799</v>
      </c>
      <c r="G92" s="208" t="s">
        <v>801</v>
      </c>
      <c r="H92" s="207">
        <v>29.074999999999999</v>
      </c>
      <c r="I92" s="207">
        <v>29.074999999999999</v>
      </c>
      <c r="J92" s="206">
        <v>1</v>
      </c>
      <c r="K92" s="206"/>
      <c r="L92" s="205">
        <v>66</v>
      </c>
      <c r="M92" s="188">
        <v>66</v>
      </c>
      <c r="N92" s="226" t="s">
        <v>805</v>
      </c>
      <c r="O92" s="203">
        <v>33.0195301805675</v>
      </c>
    </row>
    <row r="93" spans="1:15" ht="46.5" customHeight="1" x14ac:dyDescent="0.25">
      <c r="A93" s="211" t="s">
        <v>210</v>
      </c>
      <c r="B93" s="210" t="s">
        <v>808</v>
      </c>
      <c r="C93" s="210"/>
      <c r="D93" s="208" t="s">
        <v>212</v>
      </c>
      <c r="E93" s="209" t="s">
        <v>210</v>
      </c>
      <c r="F93" s="208" t="s">
        <v>799</v>
      </c>
      <c r="G93" s="208" t="s">
        <v>801</v>
      </c>
      <c r="H93" s="207">
        <v>85.263000000000005</v>
      </c>
      <c r="I93" s="207">
        <v>85.263000000000005</v>
      </c>
      <c r="J93" s="206">
        <v>1</v>
      </c>
      <c r="K93" s="206"/>
      <c r="L93" s="205" t="s">
        <v>210</v>
      </c>
      <c r="M93" s="188">
        <v>69.912999999999997</v>
      </c>
      <c r="N93" s="226" t="s">
        <v>800</v>
      </c>
      <c r="O93" s="203">
        <v>12.537021216705957</v>
      </c>
    </row>
    <row r="94" spans="1:15" ht="46.5" customHeight="1" x14ac:dyDescent="0.25">
      <c r="A94" s="211" t="s">
        <v>210</v>
      </c>
      <c r="B94" s="210" t="s">
        <v>807</v>
      </c>
      <c r="C94" s="210"/>
      <c r="D94" s="208" t="s">
        <v>221</v>
      </c>
      <c r="E94" s="209">
        <v>0.4</v>
      </c>
      <c r="F94" s="208" t="s">
        <v>799</v>
      </c>
      <c r="G94" s="208" t="s">
        <v>803</v>
      </c>
      <c r="H94" s="207">
        <v>82.703000000000003</v>
      </c>
      <c r="I94" s="207">
        <v>33.081200000000003</v>
      </c>
      <c r="J94" s="206">
        <v>0.93182834963665162</v>
      </c>
      <c r="K94" s="206"/>
      <c r="L94" s="205" t="s">
        <v>210</v>
      </c>
      <c r="M94" s="188">
        <v>55.311</v>
      </c>
      <c r="N94" s="226" t="s">
        <v>800</v>
      </c>
      <c r="O94" s="203">
        <v>11.473720625446052</v>
      </c>
    </row>
    <row r="95" spans="1:15" ht="46.5" customHeight="1" x14ac:dyDescent="0.25">
      <c r="A95" s="211" t="s">
        <v>210</v>
      </c>
      <c r="B95" s="210" t="s">
        <v>806</v>
      </c>
      <c r="C95" s="210"/>
      <c r="D95" s="208" t="s">
        <v>212</v>
      </c>
      <c r="E95" s="209" t="s">
        <v>210</v>
      </c>
      <c r="F95" s="208" t="s">
        <v>799</v>
      </c>
      <c r="G95" s="208" t="s">
        <v>803</v>
      </c>
      <c r="H95" s="207">
        <v>37.579000000000001</v>
      </c>
      <c r="I95" s="207">
        <v>37.579000000000001</v>
      </c>
      <c r="J95" s="206">
        <v>0.92549030043375291</v>
      </c>
      <c r="K95" s="206"/>
      <c r="L95" s="205">
        <v>99.843999999999994</v>
      </c>
      <c r="M95" s="188">
        <v>99.843999999999994</v>
      </c>
      <c r="N95" s="226" t="s">
        <v>805</v>
      </c>
      <c r="O95" s="203">
        <v>26.787095661174849</v>
      </c>
    </row>
    <row r="96" spans="1:15" ht="46.5" customHeight="1" x14ac:dyDescent="0.25">
      <c r="A96" s="211" t="s">
        <v>210</v>
      </c>
      <c r="B96" s="210" t="s">
        <v>804</v>
      </c>
      <c r="C96" s="210"/>
      <c r="D96" s="208" t="s">
        <v>212</v>
      </c>
      <c r="E96" s="209" t="s">
        <v>210</v>
      </c>
      <c r="F96" s="208" t="s">
        <v>799</v>
      </c>
      <c r="G96" s="208" t="s">
        <v>803</v>
      </c>
      <c r="H96" s="207">
        <v>93.436000000000007</v>
      </c>
      <c r="I96" s="207">
        <v>93.436000000000007</v>
      </c>
      <c r="J96" s="206">
        <v>1</v>
      </c>
      <c r="K96" s="206"/>
      <c r="L96" s="205" t="s">
        <v>210</v>
      </c>
      <c r="M96" s="188">
        <v>69.718999999999994</v>
      </c>
      <c r="N96" s="226" t="s">
        <v>800</v>
      </c>
      <c r="O96" s="203">
        <v>13.681482083993322</v>
      </c>
    </row>
    <row r="97" spans="1:15" ht="46.5" customHeight="1" x14ac:dyDescent="0.25">
      <c r="A97" s="211" t="s">
        <v>210</v>
      </c>
      <c r="B97" s="210" t="s">
        <v>802</v>
      </c>
      <c r="C97" s="210"/>
      <c r="D97" s="208" t="s">
        <v>212</v>
      </c>
      <c r="E97" s="209" t="s">
        <v>210</v>
      </c>
      <c r="F97" s="208" t="s">
        <v>799</v>
      </c>
      <c r="G97" s="208" t="s">
        <v>801</v>
      </c>
      <c r="H97" s="207">
        <v>116.184</v>
      </c>
      <c r="I97" s="207">
        <v>116.184</v>
      </c>
      <c r="J97" s="206">
        <v>0.91831921779246717</v>
      </c>
      <c r="K97" s="206"/>
      <c r="L97" s="205" t="s">
        <v>210</v>
      </c>
      <c r="M97" s="188">
        <v>69.715999999999994</v>
      </c>
      <c r="N97" s="226" t="s">
        <v>800</v>
      </c>
      <c r="O97" s="203">
        <v>13.172983044810813</v>
      </c>
    </row>
    <row r="98" spans="1:15" ht="46.5" customHeight="1" x14ac:dyDescent="0.25">
      <c r="A98" s="227"/>
      <c r="B98" s="220"/>
      <c r="C98" s="220"/>
      <c r="D98" s="218"/>
      <c r="E98" s="219"/>
      <c r="F98" s="218" t="s">
        <v>799</v>
      </c>
      <c r="G98" s="218"/>
      <c r="H98" s="217">
        <v>1947.3220000000001</v>
      </c>
      <c r="I98" s="217">
        <v>1404.4301999999998</v>
      </c>
      <c r="J98" s="216">
        <v>0.94048461788987447</v>
      </c>
      <c r="K98" s="216">
        <v>0.94048461788987447</v>
      </c>
      <c r="L98" s="215">
        <v>402.84899999999999</v>
      </c>
      <c r="M98" s="195">
        <v>1118.6689999999999</v>
      </c>
      <c r="N98" s="214"/>
      <c r="O98" s="193">
        <v>15.606631273002783</v>
      </c>
    </row>
    <row r="99" spans="1:15" ht="46.5" customHeight="1" x14ac:dyDescent="0.25">
      <c r="A99" s="211" t="s">
        <v>210</v>
      </c>
      <c r="B99" s="210" t="s">
        <v>798</v>
      </c>
      <c r="C99" s="213"/>
      <c r="D99" s="208" t="s">
        <v>212</v>
      </c>
      <c r="E99" s="209" t="s">
        <v>210</v>
      </c>
      <c r="F99" s="208" t="s">
        <v>771</v>
      </c>
      <c r="G99" s="208" t="s">
        <v>773</v>
      </c>
      <c r="H99" s="207">
        <v>4</v>
      </c>
      <c r="I99" s="207">
        <v>4</v>
      </c>
      <c r="J99" s="206">
        <v>1</v>
      </c>
      <c r="K99" s="212"/>
      <c r="L99" s="205" t="s">
        <v>210</v>
      </c>
      <c r="M99" s="188" t="s">
        <v>210</v>
      </c>
      <c r="N99" s="226" t="s">
        <v>223</v>
      </c>
      <c r="O99" s="203">
        <v>60</v>
      </c>
    </row>
    <row r="100" spans="1:15" ht="46.5" customHeight="1" x14ac:dyDescent="0.25">
      <c r="A100" s="211" t="s">
        <v>210</v>
      </c>
      <c r="B100" s="210" t="s">
        <v>797</v>
      </c>
      <c r="C100" s="213"/>
      <c r="D100" s="208" t="s">
        <v>212</v>
      </c>
      <c r="E100" s="209" t="s">
        <v>210</v>
      </c>
      <c r="F100" s="208" t="s">
        <v>771</v>
      </c>
      <c r="G100" s="208" t="s">
        <v>773</v>
      </c>
      <c r="H100" s="207">
        <v>4.6120000000000001</v>
      </c>
      <c r="I100" s="207">
        <v>4.6120000000000001</v>
      </c>
      <c r="J100" s="206">
        <v>1</v>
      </c>
      <c r="K100" s="212"/>
      <c r="L100" s="205" t="s">
        <v>210</v>
      </c>
      <c r="M100" s="188" t="s">
        <v>210</v>
      </c>
      <c r="N100" s="226" t="s">
        <v>223</v>
      </c>
      <c r="O100" s="203">
        <v>28.202263660017344</v>
      </c>
    </row>
    <row r="101" spans="1:15" ht="46.5" customHeight="1" x14ac:dyDescent="0.25">
      <c r="A101" s="211" t="s">
        <v>210</v>
      </c>
      <c r="B101" s="210" t="s">
        <v>796</v>
      </c>
      <c r="C101" s="213"/>
      <c r="D101" s="208" t="s">
        <v>280</v>
      </c>
      <c r="E101" s="209">
        <v>0.8</v>
      </c>
      <c r="F101" s="208" t="s">
        <v>771</v>
      </c>
      <c r="G101" s="208" t="s">
        <v>773</v>
      </c>
      <c r="H101" s="207">
        <v>98.301000000000002</v>
      </c>
      <c r="I101" s="207">
        <v>98.301000000000002</v>
      </c>
      <c r="J101" s="206">
        <v>0.89436526586708176</v>
      </c>
      <c r="K101" s="212"/>
      <c r="L101" s="205" t="s">
        <v>210</v>
      </c>
      <c r="M101" s="188" t="s">
        <v>210</v>
      </c>
      <c r="N101" s="226" t="s">
        <v>795</v>
      </c>
      <c r="O101" s="203">
        <v>29.705155030184262</v>
      </c>
    </row>
    <row r="102" spans="1:15" ht="46.5" customHeight="1" x14ac:dyDescent="0.25">
      <c r="A102" s="211" t="s">
        <v>210</v>
      </c>
      <c r="B102" s="210" t="s">
        <v>794</v>
      </c>
      <c r="C102" s="213"/>
      <c r="D102" s="208" t="s">
        <v>280</v>
      </c>
      <c r="E102" s="209">
        <v>0.8</v>
      </c>
      <c r="F102" s="208" t="s">
        <v>771</v>
      </c>
      <c r="G102" s="208" t="s">
        <v>773</v>
      </c>
      <c r="H102" s="207">
        <v>122.5</v>
      </c>
      <c r="I102" s="207">
        <v>122.5</v>
      </c>
      <c r="J102" s="206">
        <v>0.93011428571428567</v>
      </c>
      <c r="K102" s="212"/>
      <c r="L102" s="205" t="s">
        <v>210</v>
      </c>
      <c r="M102" s="188" t="s">
        <v>210</v>
      </c>
      <c r="N102" s="226" t="s">
        <v>223</v>
      </c>
      <c r="O102" s="203">
        <v>44.585537392176704</v>
      </c>
    </row>
    <row r="103" spans="1:15" ht="46.5" customHeight="1" x14ac:dyDescent="0.25">
      <c r="A103" s="211" t="s">
        <v>210</v>
      </c>
      <c r="B103" s="210" t="s">
        <v>793</v>
      </c>
      <c r="C103" s="213"/>
      <c r="D103" s="208" t="s">
        <v>212</v>
      </c>
      <c r="E103" s="209" t="s">
        <v>210</v>
      </c>
      <c r="F103" s="208" t="s">
        <v>771</v>
      </c>
      <c r="G103" s="208" t="s">
        <v>787</v>
      </c>
      <c r="H103" s="207">
        <v>226.643</v>
      </c>
      <c r="I103" s="207">
        <v>226.643</v>
      </c>
      <c r="J103" s="206">
        <v>0.95038452544309771</v>
      </c>
      <c r="K103" s="212"/>
      <c r="L103" s="205" t="s">
        <v>210</v>
      </c>
      <c r="M103" s="188">
        <v>59.648000000000003</v>
      </c>
      <c r="N103" s="204" t="s">
        <v>792</v>
      </c>
      <c r="O103" s="203">
        <v>15.180522567526159</v>
      </c>
    </row>
    <row r="104" spans="1:15" ht="46.5" customHeight="1" x14ac:dyDescent="0.25">
      <c r="A104" s="211" t="s">
        <v>210</v>
      </c>
      <c r="B104" s="210" t="s">
        <v>791</v>
      </c>
      <c r="C104" s="213"/>
      <c r="D104" s="208" t="s">
        <v>212</v>
      </c>
      <c r="E104" s="209" t="s">
        <v>210</v>
      </c>
      <c r="F104" s="208" t="s">
        <v>771</v>
      </c>
      <c r="G104" s="208" t="s">
        <v>773</v>
      </c>
      <c r="H104" s="207">
        <v>42.753999999999998</v>
      </c>
      <c r="I104" s="207">
        <v>42.753999999999998</v>
      </c>
      <c r="J104" s="206">
        <v>0.95937222248210696</v>
      </c>
      <c r="K104" s="212"/>
      <c r="L104" s="205" t="s">
        <v>210</v>
      </c>
      <c r="M104" s="188">
        <v>11.731</v>
      </c>
      <c r="N104" s="226" t="s">
        <v>514</v>
      </c>
      <c r="O104" s="203">
        <v>52.846172074993291</v>
      </c>
    </row>
    <row r="105" spans="1:15" ht="46.5" customHeight="1" x14ac:dyDescent="0.25">
      <c r="A105" s="211" t="s">
        <v>210</v>
      </c>
      <c r="B105" s="210" t="s">
        <v>790</v>
      </c>
      <c r="C105" s="213"/>
      <c r="D105" s="208" t="s">
        <v>212</v>
      </c>
      <c r="E105" s="209" t="s">
        <v>210</v>
      </c>
      <c r="F105" s="208" t="s">
        <v>771</v>
      </c>
      <c r="G105" s="208" t="s">
        <v>773</v>
      </c>
      <c r="H105" s="207">
        <v>184.52799999999999</v>
      </c>
      <c r="I105" s="207">
        <v>184.52799999999999</v>
      </c>
      <c r="J105" s="206">
        <v>1</v>
      </c>
      <c r="K105" s="212"/>
      <c r="L105" s="205" t="s">
        <v>210</v>
      </c>
      <c r="M105" s="188">
        <v>59.015000000000001</v>
      </c>
      <c r="N105" s="226" t="s">
        <v>789</v>
      </c>
      <c r="O105" s="203">
        <v>14.486481834735107</v>
      </c>
    </row>
    <row r="106" spans="1:15" ht="46.5" customHeight="1" x14ac:dyDescent="0.25">
      <c r="A106" s="211" t="s">
        <v>210</v>
      </c>
      <c r="B106" s="210" t="s">
        <v>788</v>
      </c>
      <c r="C106" s="213"/>
      <c r="D106" s="208" t="s">
        <v>221</v>
      </c>
      <c r="E106" s="209">
        <v>0.4</v>
      </c>
      <c r="F106" s="208" t="s">
        <v>771</v>
      </c>
      <c r="G106" s="208" t="s">
        <v>787</v>
      </c>
      <c r="H106" s="207">
        <v>185.95099999999999</v>
      </c>
      <c r="I106" s="207">
        <v>74.380399999999995</v>
      </c>
      <c r="J106" s="206">
        <v>0.922345133933133</v>
      </c>
      <c r="K106" s="212"/>
      <c r="L106" s="205" t="s">
        <v>210</v>
      </c>
      <c r="M106" s="188">
        <v>10.15</v>
      </c>
      <c r="N106" s="204" t="s">
        <v>786</v>
      </c>
      <c r="O106" s="203">
        <v>29.8799033198103</v>
      </c>
    </row>
    <row r="107" spans="1:15" ht="46.5" customHeight="1" x14ac:dyDescent="0.25">
      <c r="A107" s="211" t="s">
        <v>210</v>
      </c>
      <c r="B107" s="210" t="s">
        <v>785</v>
      </c>
      <c r="C107" s="213"/>
      <c r="D107" s="208" t="s">
        <v>212</v>
      </c>
      <c r="E107" s="209" t="s">
        <v>210</v>
      </c>
      <c r="F107" s="208" t="s">
        <v>771</v>
      </c>
      <c r="G107" s="208" t="s">
        <v>773</v>
      </c>
      <c r="H107" s="207">
        <v>123.94</v>
      </c>
      <c r="I107" s="207">
        <v>123.94</v>
      </c>
      <c r="J107" s="206">
        <v>0.95643053090204933</v>
      </c>
      <c r="K107" s="212"/>
      <c r="L107" s="205" t="s">
        <v>210</v>
      </c>
      <c r="M107" s="188">
        <v>11.85</v>
      </c>
      <c r="N107" s="204" t="s">
        <v>784</v>
      </c>
      <c r="O107" s="203">
        <v>25.335858950565211</v>
      </c>
    </row>
    <row r="108" spans="1:15" ht="46.5" customHeight="1" x14ac:dyDescent="0.25">
      <c r="A108" s="211" t="s">
        <v>210</v>
      </c>
      <c r="B108" s="210" t="s">
        <v>783</v>
      </c>
      <c r="C108" s="213"/>
      <c r="D108" s="208" t="s">
        <v>212</v>
      </c>
      <c r="E108" s="209" t="s">
        <v>210</v>
      </c>
      <c r="F108" s="208" t="s">
        <v>771</v>
      </c>
      <c r="G108" s="208" t="s">
        <v>773</v>
      </c>
      <c r="H108" s="207">
        <v>153.34299999999999</v>
      </c>
      <c r="I108" s="207">
        <v>153.34299999999999</v>
      </c>
      <c r="J108" s="206">
        <v>1</v>
      </c>
      <c r="K108" s="212"/>
      <c r="L108" s="205" t="s">
        <v>210</v>
      </c>
      <c r="M108" s="188" t="s">
        <v>210</v>
      </c>
      <c r="N108" s="226" t="s">
        <v>782</v>
      </c>
      <c r="O108" s="203">
        <v>19.353474595639373</v>
      </c>
    </row>
    <row r="109" spans="1:15" ht="46.5" customHeight="1" x14ac:dyDescent="0.25">
      <c r="A109" s="211" t="s">
        <v>210</v>
      </c>
      <c r="B109" s="210" t="s">
        <v>781</v>
      </c>
      <c r="C109" s="213"/>
      <c r="D109" s="208" t="s">
        <v>280</v>
      </c>
      <c r="E109" s="209">
        <v>0.8</v>
      </c>
      <c r="F109" s="208" t="s">
        <v>771</v>
      </c>
      <c r="G109" s="208" t="s">
        <v>773</v>
      </c>
      <c r="H109" s="207">
        <v>94.385999999999996</v>
      </c>
      <c r="I109" s="207">
        <v>94.385999999999996</v>
      </c>
      <c r="J109" s="206">
        <v>0.88393405801707881</v>
      </c>
      <c r="K109" s="212"/>
      <c r="L109" s="205" t="s">
        <v>210</v>
      </c>
      <c r="M109" s="188" t="s">
        <v>210</v>
      </c>
      <c r="N109" s="226" t="s">
        <v>780</v>
      </c>
      <c r="O109" s="203">
        <v>33.171640818512493</v>
      </c>
    </row>
    <row r="110" spans="1:15" ht="46.5" customHeight="1" x14ac:dyDescent="0.25">
      <c r="A110" s="211" t="s">
        <v>210</v>
      </c>
      <c r="B110" s="210" t="s">
        <v>779</v>
      </c>
      <c r="C110" s="213"/>
      <c r="D110" s="208" t="s">
        <v>212</v>
      </c>
      <c r="E110" s="209" t="s">
        <v>210</v>
      </c>
      <c r="F110" s="208" t="s">
        <v>771</v>
      </c>
      <c r="G110" s="208" t="s">
        <v>773</v>
      </c>
      <c r="H110" s="207">
        <v>19.704000000000001</v>
      </c>
      <c r="I110" s="207">
        <v>19.704000000000001</v>
      </c>
      <c r="J110" s="206">
        <v>1</v>
      </c>
      <c r="K110" s="212"/>
      <c r="L110" s="205" t="s">
        <v>210</v>
      </c>
      <c r="M110" s="188">
        <v>11.051</v>
      </c>
      <c r="N110" s="226" t="s">
        <v>514</v>
      </c>
      <c r="O110" s="203">
        <v>54.827795371498176</v>
      </c>
    </row>
    <row r="111" spans="1:15" ht="46.5" customHeight="1" x14ac:dyDescent="0.25">
      <c r="A111" s="211" t="s">
        <v>210</v>
      </c>
      <c r="B111" s="210" t="s">
        <v>778</v>
      </c>
      <c r="C111" s="213"/>
      <c r="D111" s="208" t="s">
        <v>212</v>
      </c>
      <c r="E111" s="209" t="s">
        <v>210</v>
      </c>
      <c r="F111" s="208" t="s">
        <v>771</v>
      </c>
      <c r="G111" s="208" t="s">
        <v>777</v>
      </c>
      <c r="H111" s="207">
        <v>156.1</v>
      </c>
      <c r="I111" s="207">
        <v>156.1</v>
      </c>
      <c r="J111" s="206">
        <v>0.83827033952594487</v>
      </c>
      <c r="K111" s="212"/>
      <c r="L111" s="205" t="s">
        <v>210</v>
      </c>
      <c r="M111" s="188">
        <v>60.113</v>
      </c>
      <c r="N111" s="226" t="s">
        <v>776</v>
      </c>
      <c r="O111" s="203">
        <v>21.728919253519194</v>
      </c>
    </row>
    <row r="112" spans="1:15" ht="46.5" customHeight="1" x14ac:dyDescent="0.25">
      <c r="A112" s="211" t="s">
        <v>210</v>
      </c>
      <c r="B112" s="210" t="s">
        <v>775</v>
      </c>
      <c r="C112" s="210"/>
      <c r="D112" s="208" t="s">
        <v>212</v>
      </c>
      <c r="E112" s="209" t="s">
        <v>210</v>
      </c>
      <c r="F112" s="208" t="s">
        <v>771</v>
      </c>
      <c r="G112" s="208" t="s">
        <v>773</v>
      </c>
      <c r="H112" s="207">
        <v>90.433000000000007</v>
      </c>
      <c r="I112" s="207">
        <v>90.433000000000007</v>
      </c>
      <c r="J112" s="206">
        <v>0.811186182035319</v>
      </c>
      <c r="K112" s="206"/>
      <c r="L112" s="205" t="s">
        <v>210</v>
      </c>
      <c r="M112" s="188">
        <v>22.052</v>
      </c>
      <c r="N112" s="226" t="s">
        <v>453</v>
      </c>
      <c r="O112" s="203">
        <v>43.916869757297839</v>
      </c>
    </row>
    <row r="113" spans="1:15" ht="46.5" customHeight="1" x14ac:dyDescent="0.25">
      <c r="A113" s="211" t="s">
        <v>210</v>
      </c>
      <c r="B113" s="210" t="s">
        <v>774</v>
      </c>
      <c r="C113" s="210"/>
      <c r="D113" s="208" t="s">
        <v>212</v>
      </c>
      <c r="E113" s="209" t="s">
        <v>210</v>
      </c>
      <c r="F113" s="208" t="s">
        <v>771</v>
      </c>
      <c r="G113" s="208" t="s">
        <v>773</v>
      </c>
      <c r="H113" s="207">
        <v>142.22200000000001</v>
      </c>
      <c r="I113" s="207">
        <v>142.22200000000001</v>
      </c>
      <c r="J113" s="206">
        <v>1</v>
      </c>
      <c r="K113" s="206"/>
      <c r="L113" s="205" t="s">
        <v>210</v>
      </c>
      <c r="M113" s="188">
        <v>112.22199999999999</v>
      </c>
      <c r="N113" s="226" t="s">
        <v>772</v>
      </c>
      <c r="O113" s="203">
        <v>0.55691130767391817</v>
      </c>
    </row>
    <row r="114" spans="1:15" ht="46.5" customHeight="1" x14ac:dyDescent="0.25">
      <c r="A114" s="220"/>
      <c r="B114" s="220"/>
      <c r="C114" s="220"/>
      <c r="D114" s="218"/>
      <c r="E114" s="219"/>
      <c r="F114" s="218" t="s">
        <v>771</v>
      </c>
      <c r="G114" s="218"/>
      <c r="H114" s="217">
        <v>1649.4169999999999</v>
      </c>
      <c r="I114" s="217">
        <v>1537.8463999999999</v>
      </c>
      <c r="J114" s="216">
        <v>0.93732859146401093</v>
      </c>
      <c r="K114" s="216">
        <v>0.93732859146401093</v>
      </c>
      <c r="L114" s="215">
        <v>0</v>
      </c>
      <c r="M114" s="195">
        <v>357.83199999999999</v>
      </c>
      <c r="N114" s="214"/>
      <c r="O114" s="193">
        <v>23.732876733616493</v>
      </c>
    </row>
    <row r="115" spans="1:15" ht="46.5" customHeight="1" x14ac:dyDescent="0.25">
      <c r="A115" s="211" t="s">
        <v>210</v>
      </c>
      <c r="B115" s="210" t="s">
        <v>770</v>
      </c>
      <c r="C115" s="210"/>
      <c r="D115" s="208" t="s">
        <v>284</v>
      </c>
      <c r="E115" s="209">
        <v>0.25</v>
      </c>
      <c r="F115" s="208" t="s">
        <v>768</v>
      </c>
      <c r="G115" s="208" t="s">
        <v>247</v>
      </c>
      <c r="H115" s="207">
        <v>22.812000000000001</v>
      </c>
      <c r="I115" s="207">
        <v>5.7030000000000003</v>
      </c>
      <c r="J115" s="206">
        <v>1</v>
      </c>
      <c r="K115" s="206"/>
      <c r="L115" s="205" t="s">
        <v>210</v>
      </c>
      <c r="M115" s="188">
        <v>11.833</v>
      </c>
      <c r="N115" s="226" t="s">
        <v>514</v>
      </c>
      <c r="O115" s="203">
        <v>39.460846922672275</v>
      </c>
    </row>
    <row r="116" spans="1:15" ht="46.5" customHeight="1" x14ac:dyDescent="0.25">
      <c r="A116" s="211" t="s">
        <v>210</v>
      </c>
      <c r="B116" s="210" t="s">
        <v>769</v>
      </c>
      <c r="C116" s="210"/>
      <c r="D116" s="208" t="s">
        <v>221</v>
      </c>
      <c r="E116" s="209">
        <v>0.4</v>
      </c>
      <c r="F116" s="208" t="s">
        <v>768</v>
      </c>
      <c r="G116" s="208" t="s">
        <v>247</v>
      </c>
      <c r="H116" s="207">
        <v>16.834</v>
      </c>
      <c r="I116" s="207">
        <v>6.7336</v>
      </c>
      <c r="J116" s="206">
        <v>0.82416537958892733</v>
      </c>
      <c r="K116" s="206"/>
      <c r="L116" s="205" t="s">
        <v>210</v>
      </c>
      <c r="M116" s="188" t="s">
        <v>210</v>
      </c>
      <c r="N116" s="226" t="s">
        <v>223</v>
      </c>
      <c r="O116" s="203">
        <v>109.80936716159722</v>
      </c>
    </row>
    <row r="117" spans="1:15" ht="46.5" customHeight="1" x14ac:dyDescent="0.25">
      <c r="A117" s="220"/>
      <c r="B117" s="220"/>
      <c r="C117" s="220"/>
      <c r="D117" s="218"/>
      <c r="E117" s="219"/>
      <c r="F117" s="218" t="s">
        <v>768</v>
      </c>
      <c r="G117" s="218"/>
      <c r="H117" s="217">
        <v>39.646000000000001</v>
      </c>
      <c r="I117" s="217">
        <v>12.4366</v>
      </c>
      <c r="J117" s="216">
        <v>0.90479713104867898</v>
      </c>
      <c r="K117" s="216">
        <v>0.90479713104867898</v>
      </c>
      <c r="L117" s="215">
        <v>0</v>
      </c>
      <c r="M117" s="195">
        <v>11.833</v>
      </c>
      <c r="N117" s="214"/>
      <c r="O117" s="193">
        <v>74.155597284183202</v>
      </c>
    </row>
    <row r="118" spans="1:15" ht="46.5" customHeight="1" x14ac:dyDescent="0.25">
      <c r="A118" s="211" t="s">
        <v>210</v>
      </c>
      <c r="B118" s="210" t="s">
        <v>767</v>
      </c>
      <c r="C118" s="210"/>
      <c r="D118" s="208" t="s">
        <v>212</v>
      </c>
      <c r="E118" s="209" t="s">
        <v>210</v>
      </c>
      <c r="F118" s="208" t="s">
        <v>763</v>
      </c>
      <c r="G118" s="208" t="s">
        <v>357</v>
      </c>
      <c r="H118" s="207">
        <v>231.56200000000001</v>
      </c>
      <c r="I118" s="207">
        <v>231.56200000000001</v>
      </c>
      <c r="J118" s="206">
        <v>0.73888634577348611</v>
      </c>
      <c r="K118" s="206"/>
      <c r="L118" s="205" t="s">
        <v>210</v>
      </c>
      <c r="M118" s="188">
        <v>49.069000000000003</v>
      </c>
      <c r="N118" s="226" t="s">
        <v>766</v>
      </c>
      <c r="O118" s="203">
        <v>18.734563583443407</v>
      </c>
    </row>
    <row r="119" spans="1:15" ht="46.5" customHeight="1" x14ac:dyDescent="0.25">
      <c r="A119" s="211" t="s">
        <v>210</v>
      </c>
      <c r="B119" s="210" t="s">
        <v>765</v>
      </c>
      <c r="C119" s="210"/>
      <c r="D119" s="208" t="s">
        <v>221</v>
      </c>
      <c r="E119" s="209">
        <v>0.4</v>
      </c>
      <c r="F119" s="208" t="s">
        <v>763</v>
      </c>
      <c r="G119" s="208" t="s">
        <v>357</v>
      </c>
      <c r="H119" s="207">
        <v>64.231999999999999</v>
      </c>
      <c r="I119" s="207">
        <v>25.692800000000002</v>
      </c>
      <c r="J119" s="206">
        <v>0.89662473533441267</v>
      </c>
      <c r="K119" s="206"/>
      <c r="L119" s="205" t="s">
        <v>210</v>
      </c>
      <c r="M119" s="188" t="s">
        <v>210</v>
      </c>
      <c r="N119" s="226" t="s">
        <v>764</v>
      </c>
      <c r="O119" s="203">
        <v>25.31868106681484</v>
      </c>
    </row>
    <row r="120" spans="1:15" ht="46.5" customHeight="1" x14ac:dyDescent="0.25">
      <c r="A120" s="220"/>
      <c r="B120" s="220"/>
      <c r="C120" s="220"/>
      <c r="D120" s="218"/>
      <c r="E120" s="219"/>
      <c r="F120" s="218" t="s">
        <v>763</v>
      </c>
      <c r="G120" s="218"/>
      <c r="H120" s="217">
        <v>295.79399999999998</v>
      </c>
      <c r="I120" s="217">
        <v>257.25479999999999</v>
      </c>
      <c r="J120" s="216">
        <v>0.75464014665615575</v>
      </c>
      <c r="K120" s="216">
        <v>0.75464014665615575</v>
      </c>
      <c r="L120" s="215">
        <v>0</v>
      </c>
      <c r="M120" s="195">
        <v>49.069000000000003</v>
      </c>
      <c r="N120" s="214"/>
      <c r="O120" s="193">
        <v>19.515860896655315</v>
      </c>
    </row>
    <row r="121" spans="1:15" ht="46.5" customHeight="1" x14ac:dyDescent="0.25">
      <c r="A121" s="211" t="s">
        <v>210</v>
      </c>
      <c r="B121" s="210" t="s">
        <v>762</v>
      </c>
      <c r="C121" s="210"/>
      <c r="D121" s="208" t="s">
        <v>212</v>
      </c>
      <c r="E121" s="209" t="s">
        <v>210</v>
      </c>
      <c r="F121" s="208" t="s">
        <v>597</v>
      </c>
      <c r="G121" s="208" t="s">
        <v>598</v>
      </c>
      <c r="H121" s="207">
        <v>38.118000000000002</v>
      </c>
      <c r="I121" s="207">
        <v>38.118000000000002</v>
      </c>
      <c r="J121" s="206">
        <v>0.93908389737132059</v>
      </c>
      <c r="K121" s="206"/>
      <c r="L121" s="205" t="s">
        <v>210</v>
      </c>
      <c r="M121" s="188">
        <v>57.954000000000001</v>
      </c>
      <c r="N121" s="226" t="s">
        <v>223</v>
      </c>
      <c r="O121" s="203">
        <v>23.45878310425746</v>
      </c>
    </row>
    <row r="122" spans="1:15" ht="46.5" customHeight="1" x14ac:dyDescent="0.25">
      <c r="A122" s="211" t="s">
        <v>210</v>
      </c>
      <c r="B122" s="210" t="s">
        <v>761</v>
      </c>
      <c r="C122" s="210"/>
      <c r="D122" s="208" t="s">
        <v>212</v>
      </c>
      <c r="E122" s="209" t="s">
        <v>210</v>
      </c>
      <c r="F122" s="208" t="s">
        <v>597</v>
      </c>
      <c r="G122" s="208" t="s">
        <v>633</v>
      </c>
      <c r="H122" s="207">
        <v>102.342</v>
      </c>
      <c r="I122" s="207">
        <v>102.342</v>
      </c>
      <c r="J122" s="206">
        <v>0.95865822438490556</v>
      </c>
      <c r="K122" s="206"/>
      <c r="L122" s="205" t="s">
        <v>210</v>
      </c>
      <c r="M122" s="188">
        <v>48.555</v>
      </c>
      <c r="N122" s="226" t="s">
        <v>350</v>
      </c>
      <c r="O122" s="203">
        <v>14.085456676621378</v>
      </c>
    </row>
    <row r="123" spans="1:15" ht="46.5" customHeight="1" x14ac:dyDescent="0.25">
      <c r="A123" s="211" t="s">
        <v>210</v>
      </c>
      <c r="B123" s="210" t="s">
        <v>760</v>
      </c>
      <c r="C123" s="210"/>
      <c r="D123" s="208" t="s">
        <v>212</v>
      </c>
      <c r="E123" s="209" t="s">
        <v>210</v>
      </c>
      <c r="F123" s="208" t="s">
        <v>597</v>
      </c>
      <c r="G123" s="208" t="s">
        <v>633</v>
      </c>
      <c r="H123" s="207">
        <v>109.687</v>
      </c>
      <c r="I123" s="207">
        <v>109.687</v>
      </c>
      <c r="J123" s="206">
        <v>0.96366023320904026</v>
      </c>
      <c r="K123" s="206"/>
      <c r="L123" s="205" t="s">
        <v>210</v>
      </c>
      <c r="M123" s="188" t="s">
        <v>210</v>
      </c>
      <c r="N123" s="226" t="s">
        <v>759</v>
      </c>
      <c r="O123" s="203">
        <v>17.603817560855621</v>
      </c>
    </row>
    <row r="124" spans="1:15" ht="46.5" customHeight="1" x14ac:dyDescent="0.25">
      <c r="A124" s="211" t="s">
        <v>210</v>
      </c>
      <c r="B124" s="210" t="s">
        <v>758</v>
      </c>
      <c r="C124" s="210"/>
      <c r="D124" s="208" t="s">
        <v>212</v>
      </c>
      <c r="E124" s="209" t="s">
        <v>210</v>
      </c>
      <c r="F124" s="208" t="s">
        <v>597</v>
      </c>
      <c r="G124" s="208" t="s">
        <v>600</v>
      </c>
      <c r="H124" s="207">
        <v>96.89</v>
      </c>
      <c r="I124" s="207">
        <v>96.89</v>
      </c>
      <c r="J124" s="206">
        <v>0.9494271854680566</v>
      </c>
      <c r="K124" s="206"/>
      <c r="L124" s="205" t="s">
        <v>210</v>
      </c>
      <c r="M124" s="188">
        <v>49.334000000000003</v>
      </c>
      <c r="N124" s="226" t="s">
        <v>251</v>
      </c>
      <c r="O124" s="203">
        <v>36.064663550385916</v>
      </c>
    </row>
    <row r="125" spans="1:15" ht="46.5" customHeight="1" x14ac:dyDescent="0.25">
      <c r="A125" s="211" t="s">
        <v>210</v>
      </c>
      <c r="B125" s="210" t="s">
        <v>757</v>
      </c>
      <c r="C125" s="222"/>
      <c r="D125" s="208" t="s">
        <v>212</v>
      </c>
      <c r="E125" s="209" t="s">
        <v>210</v>
      </c>
      <c r="F125" s="208" t="s">
        <v>597</v>
      </c>
      <c r="G125" s="208" t="s">
        <v>600</v>
      </c>
      <c r="H125" s="207">
        <v>144.11199999999999</v>
      </c>
      <c r="I125" s="207">
        <v>144.11199999999999</v>
      </c>
      <c r="J125" s="206">
        <v>0.7884839569223937</v>
      </c>
      <c r="K125" s="206"/>
      <c r="L125" s="205" t="s">
        <v>210</v>
      </c>
      <c r="M125" s="188" t="s">
        <v>210</v>
      </c>
      <c r="N125" s="226" t="s">
        <v>756</v>
      </c>
      <c r="O125" s="203">
        <v>39.313065563671564</v>
      </c>
    </row>
    <row r="126" spans="1:15" ht="46.5" customHeight="1" x14ac:dyDescent="0.25">
      <c r="A126" s="211" t="s">
        <v>282</v>
      </c>
      <c r="B126" s="210" t="s">
        <v>755</v>
      </c>
      <c r="C126" s="210"/>
      <c r="D126" s="208" t="s">
        <v>212</v>
      </c>
      <c r="E126" s="209" t="s">
        <v>210</v>
      </c>
      <c r="F126" s="208" t="s">
        <v>597</v>
      </c>
      <c r="G126" s="208" t="s">
        <v>600</v>
      </c>
      <c r="H126" s="207">
        <v>32.737000000000002</v>
      </c>
      <c r="I126" s="207">
        <v>32.737000000000002</v>
      </c>
      <c r="J126" s="206">
        <v>0</v>
      </c>
      <c r="K126" s="206"/>
      <c r="L126" s="205" t="s">
        <v>210</v>
      </c>
      <c r="M126" s="188" t="s">
        <v>210</v>
      </c>
      <c r="N126" s="226" t="s">
        <v>223</v>
      </c>
      <c r="O126" s="203">
        <v>0</v>
      </c>
    </row>
    <row r="127" spans="1:15" ht="46.5" customHeight="1" x14ac:dyDescent="0.25">
      <c r="A127" s="211" t="s">
        <v>210</v>
      </c>
      <c r="B127" s="210" t="s">
        <v>754</v>
      </c>
      <c r="C127" s="210"/>
      <c r="D127" s="208" t="s">
        <v>212</v>
      </c>
      <c r="E127" s="209" t="s">
        <v>210</v>
      </c>
      <c r="F127" s="208" t="s">
        <v>597</v>
      </c>
      <c r="G127" s="208" t="s">
        <v>646</v>
      </c>
      <c r="H127" s="207">
        <v>110.062</v>
      </c>
      <c r="I127" s="207">
        <v>110.062</v>
      </c>
      <c r="J127" s="206">
        <v>0.98909705438752704</v>
      </c>
      <c r="K127" s="206"/>
      <c r="L127" s="205" t="s">
        <v>210</v>
      </c>
      <c r="M127" s="188">
        <v>65.537000000000006</v>
      </c>
      <c r="N127" s="226" t="s">
        <v>753</v>
      </c>
      <c r="O127" s="203">
        <v>14.983631753963735</v>
      </c>
    </row>
    <row r="128" spans="1:15" ht="46.5" customHeight="1" x14ac:dyDescent="0.25">
      <c r="A128" s="211" t="s">
        <v>210</v>
      </c>
      <c r="B128" s="210" t="s">
        <v>752</v>
      </c>
      <c r="C128" s="210"/>
      <c r="D128" s="208" t="s">
        <v>212</v>
      </c>
      <c r="E128" s="209" t="s">
        <v>210</v>
      </c>
      <c r="F128" s="208" t="s">
        <v>597</v>
      </c>
      <c r="G128" s="208" t="s">
        <v>600</v>
      </c>
      <c r="H128" s="207">
        <v>40.100999999999999</v>
      </c>
      <c r="I128" s="207">
        <v>40.100999999999999</v>
      </c>
      <c r="J128" s="206">
        <v>0.92917882347073644</v>
      </c>
      <c r="K128" s="206"/>
      <c r="L128" s="205" t="s">
        <v>210</v>
      </c>
      <c r="M128" s="188" t="s">
        <v>210</v>
      </c>
      <c r="N128" s="226" t="s">
        <v>751</v>
      </c>
      <c r="O128" s="203">
        <v>21.535045221545314</v>
      </c>
    </row>
    <row r="129" spans="1:15" ht="46.5" customHeight="1" x14ac:dyDescent="0.25">
      <c r="A129" s="211" t="s">
        <v>210</v>
      </c>
      <c r="B129" s="210" t="s">
        <v>750</v>
      </c>
      <c r="C129" s="210"/>
      <c r="D129" s="208" t="s">
        <v>212</v>
      </c>
      <c r="E129" s="209" t="s">
        <v>210</v>
      </c>
      <c r="F129" s="208" t="s">
        <v>597</v>
      </c>
      <c r="G129" s="208" t="s">
        <v>600</v>
      </c>
      <c r="H129" s="207">
        <v>191.99299999999999</v>
      </c>
      <c r="I129" s="207">
        <v>191.99299999999999</v>
      </c>
      <c r="J129" s="206">
        <v>0.96674878771621886</v>
      </c>
      <c r="K129" s="206"/>
      <c r="L129" s="205" t="s">
        <v>210</v>
      </c>
      <c r="M129" s="188">
        <v>44.4</v>
      </c>
      <c r="N129" s="226" t="s">
        <v>749</v>
      </c>
      <c r="O129" s="203">
        <v>24.431217449293282</v>
      </c>
    </row>
    <row r="130" spans="1:15" ht="46.5" customHeight="1" x14ac:dyDescent="0.25">
      <c r="A130" s="211" t="s">
        <v>210</v>
      </c>
      <c r="B130" s="210" t="s">
        <v>748</v>
      </c>
      <c r="C130" s="210"/>
      <c r="D130" s="208" t="s">
        <v>212</v>
      </c>
      <c r="E130" s="209" t="s">
        <v>210</v>
      </c>
      <c r="F130" s="208" t="s">
        <v>597</v>
      </c>
      <c r="G130" s="208" t="s">
        <v>602</v>
      </c>
      <c r="H130" s="207">
        <v>251.63499999999999</v>
      </c>
      <c r="I130" s="207">
        <v>251.63499999999999</v>
      </c>
      <c r="J130" s="206">
        <v>0.95173962286645342</v>
      </c>
      <c r="K130" s="206"/>
      <c r="L130" s="205" t="s">
        <v>210</v>
      </c>
      <c r="M130" s="188">
        <v>48.387</v>
      </c>
      <c r="N130" s="226" t="s">
        <v>747</v>
      </c>
      <c r="O130" s="203">
        <v>18.738580907006945</v>
      </c>
    </row>
    <row r="131" spans="1:15" ht="46.5" customHeight="1" x14ac:dyDescent="0.25">
      <c r="A131" s="211" t="s">
        <v>210</v>
      </c>
      <c r="B131" s="210" t="s">
        <v>746</v>
      </c>
      <c r="C131" s="210"/>
      <c r="D131" s="208" t="s">
        <v>212</v>
      </c>
      <c r="E131" s="209" t="s">
        <v>210</v>
      </c>
      <c r="F131" s="208" t="s">
        <v>597</v>
      </c>
      <c r="G131" s="208" t="s">
        <v>600</v>
      </c>
      <c r="H131" s="207">
        <v>92.192999999999998</v>
      </c>
      <c r="I131" s="207">
        <v>92.192999999999998</v>
      </c>
      <c r="J131" s="206">
        <v>0.96614710444393825</v>
      </c>
      <c r="K131" s="206"/>
      <c r="L131" s="205" t="s">
        <v>210</v>
      </c>
      <c r="M131" s="188">
        <v>36</v>
      </c>
      <c r="N131" s="226" t="s">
        <v>251</v>
      </c>
      <c r="O131" s="203">
        <v>23.195472426800791</v>
      </c>
    </row>
    <row r="132" spans="1:15" ht="46.5" customHeight="1" x14ac:dyDescent="0.25">
      <c r="A132" s="211" t="s">
        <v>210</v>
      </c>
      <c r="B132" s="210" t="s">
        <v>745</v>
      </c>
      <c r="C132" s="210"/>
      <c r="D132" s="208" t="s">
        <v>212</v>
      </c>
      <c r="E132" s="209" t="s">
        <v>210</v>
      </c>
      <c r="F132" s="208" t="s">
        <v>597</v>
      </c>
      <c r="G132" s="208" t="s">
        <v>600</v>
      </c>
      <c r="H132" s="207">
        <v>110.185</v>
      </c>
      <c r="I132" s="207">
        <v>110.185</v>
      </c>
      <c r="J132" s="206">
        <v>0.97867223306257656</v>
      </c>
      <c r="K132" s="206"/>
      <c r="L132" s="205" t="s">
        <v>210</v>
      </c>
      <c r="M132" s="188">
        <v>45.6</v>
      </c>
      <c r="N132" s="226" t="s">
        <v>744</v>
      </c>
      <c r="O132" s="203">
        <v>16.490913339824733</v>
      </c>
    </row>
    <row r="133" spans="1:15" ht="46.5" customHeight="1" x14ac:dyDescent="0.25">
      <c r="A133" s="211" t="s">
        <v>210</v>
      </c>
      <c r="B133" s="210" t="s">
        <v>743</v>
      </c>
      <c r="C133" s="210"/>
      <c r="D133" s="208" t="s">
        <v>212</v>
      </c>
      <c r="E133" s="209" t="s">
        <v>210</v>
      </c>
      <c r="F133" s="208" t="s">
        <v>597</v>
      </c>
      <c r="G133" s="208" t="s">
        <v>600</v>
      </c>
      <c r="H133" s="207">
        <v>105.345</v>
      </c>
      <c r="I133" s="207">
        <v>105.345</v>
      </c>
      <c r="J133" s="206">
        <v>0.97152214153495653</v>
      </c>
      <c r="K133" s="206"/>
      <c r="L133" s="205" t="s">
        <v>210</v>
      </c>
      <c r="M133" s="188">
        <v>53.784999999999997</v>
      </c>
      <c r="N133" s="226" t="s">
        <v>251</v>
      </c>
      <c r="O133" s="203">
        <v>20.777820899897407</v>
      </c>
    </row>
    <row r="134" spans="1:15" ht="46.5" customHeight="1" x14ac:dyDescent="0.25">
      <c r="A134" s="211" t="s">
        <v>210</v>
      </c>
      <c r="B134" s="210" t="s">
        <v>742</v>
      </c>
      <c r="C134" s="210"/>
      <c r="D134" s="208" t="s">
        <v>212</v>
      </c>
      <c r="E134" s="209" t="s">
        <v>210</v>
      </c>
      <c r="F134" s="208" t="s">
        <v>597</v>
      </c>
      <c r="G134" s="208" t="s">
        <v>633</v>
      </c>
      <c r="H134" s="207">
        <v>49.765999999999998</v>
      </c>
      <c r="I134" s="207">
        <v>49.765999999999998</v>
      </c>
      <c r="J134" s="206">
        <v>0.97186834384921428</v>
      </c>
      <c r="K134" s="206"/>
      <c r="L134" s="205" t="s">
        <v>210</v>
      </c>
      <c r="M134" s="188">
        <v>20.218</v>
      </c>
      <c r="N134" s="226" t="s">
        <v>453</v>
      </c>
      <c r="O134" s="203">
        <v>26.992487284456026</v>
      </c>
    </row>
    <row r="135" spans="1:15" ht="46.5" customHeight="1" x14ac:dyDescent="0.25">
      <c r="A135" s="211" t="s">
        <v>210</v>
      </c>
      <c r="B135" s="210" t="s">
        <v>741</v>
      </c>
      <c r="C135" s="210"/>
      <c r="D135" s="208" t="s">
        <v>212</v>
      </c>
      <c r="E135" s="209" t="s">
        <v>210</v>
      </c>
      <c r="F135" s="208" t="s">
        <v>597</v>
      </c>
      <c r="G135" s="208" t="s">
        <v>600</v>
      </c>
      <c r="H135" s="207">
        <v>10.763</v>
      </c>
      <c r="I135" s="207">
        <v>10.763</v>
      </c>
      <c r="J135" s="206">
        <v>0.60977422651677038</v>
      </c>
      <c r="K135" s="206"/>
      <c r="L135" s="205">
        <v>98.165000000000006</v>
      </c>
      <c r="M135" s="188" t="s">
        <v>210</v>
      </c>
      <c r="N135" s="226" t="s">
        <v>740</v>
      </c>
      <c r="O135" s="203">
        <v>51.205199761478838</v>
      </c>
    </row>
    <row r="136" spans="1:15" ht="46.5" customHeight="1" x14ac:dyDescent="0.25">
      <c r="A136" s="211" t="s">
        <v>210</v>
      </c>
      <c r="B136" s="210" t="s">
        <v>739</v>
      </c>
      <c r="C136" s="210"/>
      <c r="D136" s="208" t="s">
        <v>212</v>
      </c>
      <c r="E136" s="209" t="s">
        <v>210</v>
      </c>
      <c r="F136" s="208" t="s">
        <v>597</v>
      </c>
      <c r="G136" s="208" t="s">
        <v>687</v>
      </c>
      <c r="H136" s="207">
        <v>72.930000000000007</v>
      </c>
      <c r="I136" s="207">
        <v>72.930000000000007</v>
      </c>
      <c r="J136" s="206">
        <v>0.92856163444398743</v>
      </c>
      <c r="K136" s="206"/>
      <c r="L136" s="205" t="s">
        <v>210</v>
      </c>
      <c r="M136" s="188">
        <v>12.933</v>
      </c>
      <c r="N136" s="226" t="s">
        <v>738</v>
      </c>
      <c r="O136" s="203">
        <v>23.909546367395155</v>
      </c>
    </row>
    <row r="137" spans="1:15" ht="46.5" customHeight="1" x14ac:dyDescent="0.25">
      <c r="A137" s="211" t="s">
        <v>210</v>
      </c>
      <c r="B137" s="210" t="s">
        <v>737</v>
      </c>
      <c r="C137" s="210"/>
      <c r="D137" s="208" t="s">
        <v>212</v>
      </c>
      <c r="E137" s="209" t="s">
        <v>210</v>
      </c>
      <c r="F137" s="208" t="s">
        <v>597</v>
      </c>
      <c r="G137" s="208" t="s">
        <v>625</v>
      </c>
      <c r="H137" s="207">
        <v>80.165999999999997</v>
      </c>
      <c r="I137" s="207">
        <v>80.165999999999997</v>
      </c>
      <c r="J137" s="206">
        <v>0.96133023975251353</v>
      </c>
      <c r="K137" s="206"/>
      <c r="L137" s="205" t="s">
        <v>210</v>
      </c>
      <c r="M137" s="188">
        <v>43.88</v>
      </c>
      <c r="N137" s="226" t="s">
        <v>398</v>
      </c>
      <c r="O137" s="203">
        <v>14.48719798614175</v>
      </c>
    </row>
    <row r="138" spans="1:15" ht="46.5" customHeight="1" x14ac:dyDescent="0.25">
      <c r="A138" s="211" t="s">
        <v>210</v>
      </c>
      <c r="B138" s="210" t="s">
        <v>736</v>
      </c>
      <c r="C138" s="210"/>
      <c r="D138" s="208" t="s">
        <v>212</v>
      </c>
      <c r="E138" s="209" t="s">
        <v>210</v>
      </c>
      <c r="F138" s="208" t="s">
        <v>597</v>
      </c>
      <c r="G138" s="208" t="s">
        <v>735</v>
      </c>
      <c r="H138" s="207">
        <v>91.266000000000005</v>
      </c>
      <c r="I138" s="207">
        <v>91.266000000000005</v>
      </c>
      <c r="J138" s="206">
        <v>0.90138715403326541</v>
      </c>
      <c r="K138" s="206"/>
      <c r="L138" s="205" t="s">
        <v>210</v>
      </c>
      <c r="M138" s="188">
        <v>44.462000000000003</v>
      </c>
      <c r="N138" s="226" t="s">
        <v>734</v>
      </c>
      <c r="O138" s="203">
        <v>11.016656699000803</v>
      </c>
    </row>
    <row r="139" spans="1:15" ht="46.5" customHeight="1" x14ac:dyDescent="0.25">
      <c r="A139" s="211" t="s">
        <v>210</v>
      </c>
      <c r="B139" s="210" t="s">
        <v>733</v>
      </c>
      <c r="C139" s="210"/>
      <c r="D139" s="208" t="s">
        <v>212</v>
      </c>
      <c r="E139" s="209" t="s">
        <v>210</v>
      </c>
      <c r="F139" s="208" t="s">
        <v>597</v>
      </c>
      <c r="G139" s="208" t="s">
        <v>600</v>
      </c>
      <c r="H139" s="207">
        <v>152.27000000000001</v>
      </c>
      <c r="I139" s="207">
        <v>152.27000000000001</v>
      </c>
      <c r="J139" s="206">
        <v>0.96295396335456751</v>
      </c>
      <c r="K139" s="206"/>
      <c r="L139" s="205" t="s">
        <v>210</v>
      </c>
      <c r="M139" s="188">
        <v>54.42</v>
      </c>
      <c r="N139" s="226" t="s">
        <v>732</v>
      </c>
      <c r="O139" s="203">
        <v>26.861744129742409</v>
      </c>
    </row>
    <row r="140" spans="1:15" ht="46.5" customHeight="1" x14ac:dyDescent="0.25">
      <c r="A140" s="211" t="s">
        <v>210</v>
      </c>
      <c r="B140" s="210" t="s">
        <v>731</v>
      </c>
      <c r="C140" s="210"/>
      <c r="D140" s="208" t="s">
        <v>212</v>
      </c>
      <c r="E140" s="209" t="s">
        <v>210</v>
      </c>
      <c r="F140" s="208" t="s">
        <v>597</v>
      </c>
      <c r="G140" s="208" t="s">
        <v>600</v>
      </c>
      <c r="H140" s="207">
        <v>308.642</v>
      </c>
      <c r="I140" s="207">
        <v>308.642</v>
      </c>
      <c r="J140" s="206">
        <v>0.97124824230014062</v>
      </c>
      <c r="K140" s="206"/>
      <c r="L140" s="205" t="s">
        <v>210</v>
      </c>
      <c r="M140" s="188">
        <v>78</v>
      </c>
      <c r="N140" s="204" t="s">
        <v>730</v>
      </c>
      <c r="O140" s="203">
        <v>13.202608817485521</v>
      </c>
    </row>
    <row r="141" spans="1:15" ht="46.5" customHeight="1" x14ac:dyDescent="0.25">
      <c r="A141" s="211" t="s">
        <v>210</v>
      </c>
      <c r="B141" s="210" t="s">
        <v>729</v>
      </c>
      <c r="C141" s="210"/>
      <c r="D141" s="208" t="s">
        <v>212</v>
      </c>
      <c r="E141" s="209" t="s">
        <v>210</v>
      </c>
      <c r="F141" s="208" t="s">
        <v>597</v>
      </c>
      <c r="G141" s="208" t="s">
        <v>600</v>
      </c>
      <c r="H141" s="207">
        <v>74.680000000000007</v>
      </c>
      <c r="I141" s="207">
        <v>74.680000000000007</v>
      </c>
      <c r="J141" s="206">
        <v>0.91211837171933585</v>
      </c>
      <c r="K141" s="206"/>
      <c r="L141" s="205" t="s">
        <v>210</v>
      </c>
      <c r="M141" s="188">
        <v>25.202999999999999</v>
      </c>
      <c r="N141" s="226" t="s">
        <v>728</v>
      </c>
      <c r="O141" s="203">
        <v>32.945759795645735</v>
      </c>
    </row>
    <row r="142" spans="1:15" ht="46.5" customHeight="1" x14ac:dyDescent="0.25">
      <c r="A142" s="211" t="s">
        <v>210</v>
      </c>
      <c r="B142" s="210" t="s">
        <v>727</v>
      </c>
      <c r="C142" s="210"/>
      <c r="D142" s="208" t="s">
        <v>212</v>
      </c>
      <c r="E142" s="209" t="s">
        <v>210</v>
      </c>
      <c r="F142" s="208" t="s">
        <v>597</v>
      </c>
      <c r="G142" s="208" t="s">
        <v>711</v>
      </c>
      <c r="H142" s="207">
        <v>82.010999999999996</v>
      </c>
      <c r="I142" s="207">
        <v>82.010999999999996</v>
      </c>
      <c r="J142" s="206">
        <v>0.91452366146004804</v>
      </c>
      <c r="K142" s="206"/>
      <c r="L142" s="205" t="s">
        <v>210</v>
      </c>
      <c r="M142" s="188">
        <v>51.42</v>
      </c>
      <c r="N142" s="226" t="s">
        <v>350</v>
      </c>
      <c r="O142" s="203">
        <v>14.304743670084401</v>
      </c>
    </row>
    <row r="143" spans="1:15" ht="46.5" customHeight="1" x14ac:dyDescent="0.25">
      <c r="A143" s="211" t="s">
        <v>210</v>
      </c>
      <c r="B143" s="210" t="s">
        <v>726</v>
      </c>
      <c r="C143" s="210"/>
      <c r="D143" s="208" t="s">
        <v>212</v>
      </c>
      <c r="E143" s="209" t="s">
        <v>210</v>
      </c>
      <c r="F143" s="208" t="s">
        <v>597</v>
      </c>
      <c r="G143" s="208" t="s">
        <v>600</v>
      </c>
      <c r="H143" s="207">
        <v>100.68600000000001</v>
      </c>
      <c r="I143" s="207">
        <v>100.68600000000001</v>
      </c>
      <c r="J143" s="206">
        <v>0.90495202908050776</v>
      </c>
      <c r="K143" s="206"/>
      <c r="L143" s="205" t="s">
        <v>210</v>
      </c>
      <c r="M143" s="188">
        <v>39.795000000000002</v>
      </c>
      <c r="N143" s="226" t="s">
        <v>251</v>
      </c>
      <c r="O143" s="203">
        <v>20.542490451731858</v>
      </c>
    </row>
    <row r="144" spans="1:15" ht="46.5" customHeight="1" x14ac:dyDescent="0.25">
      <c r="A144" s="211" t="s">
        <v>210</v>
      </c>
      <c r="B144" s="210" t="s">
        <v>725</v>
      </c>
      <c r="C144" s="210"/>
      <c r="D144" s="208" t="s">
        <v>212</v>
      </c>
      <c r="E144" s="209" t="s">
        <v>210</v>
      </c>
      <c r="F144" s="208" t="s">
        <v>597</v>
      </c>
      <c r="G144" s="208" t="s">
        <v>600</v>
      </c>
      <c r="H144" s="207">
        <v>193.245</v>
      </c>
      <c r="I144" s="207">
        <v>193.245</v>
      </c>
      <c r="J144" s="206">
        <v>0.68890268829723922</v>
      </c>
      <c r="K144" s="206"/>
      <c r="L144" s="205" t="s">
        <v>210</v>
      </c>
      <c r="M144" s="188">
        <v>45.6</v>
      </c>
      <c r="N144" s="226" t="s">
        <v>724</v>
      </c>
      <c r="O144" s="203">
        <v>24.166191080697381</v>
      </c>
    </row>
    <row r="145" spans="1:15" ht="46.5" customHeight="1" x14ac:dyDescent="0.25">
      <c r="A145" s="211" t="s">
        <v>210</v>
      </c>
      <c r="B145" s="210" t="s">
        <v>723</v>
      </c>
      <c r="C145" s="210"/>
      <c r="D145" s="208" t="s">
        <v>212</v>
      </c>
      <c r="E145" s="209" t="s">
        <v>210</v>
      </c>
      <c r="F145" s="208" t="s">
        <v>597</v>
      </c>
      <c r="G145" s="208" t="s">
        <v>633</v>
      </c>
      <c r="H145" s="207">
        <v>137.256</v>
      </c>
      <c r="I145" s="207">
        <v>137.256</v>
      </c>
      <c r="J145" s="206">
        <v>1</v>
      </c>
      <c r="K145" s="206"/>
      <c r="L145" s="205">
        <v>62.771000000000001</v>
      </c>
      <c r="M145" s="188">
        <v>62.771000000000001</v>
      </c>
      <c r="N145" s="226" t="s">
        <v>722</v>
      </c>
      <c r="O145" s="203">
        <v>3.6751180276272075</v>
      </c>
    </row>
    <row r="146" spans="1:15" ht="46.5" customHeight="1" x14ac:dyDescent="0.25">
      <c r="A146" s="211" t="s">
        <v>282</v>
      </c>
      <c r="B146" s="223" t="s">
        <v>721</v>
      </c>
      <c r="C146" s="210"/>
      <c r="D146" s="208" t="s">
        <v>212</v>
      </c>
      <c r="E146" s="209" t="s">
        <v>210</v>
      </c>
      <c r="F146" s="208" t="s">
        <v>597</v>
      </c>
      <c r="G146" s="208" t="s">
        <v>633</v>
      </c>
      <c r="H146" s="207">
        <v>58.945999999999998</v>
      </c>
      <c r="I146" s="207">
        <v>58.945999999999998</v>
      </c>
      <c r="J146" s="206">
        <v>0.71266922267838362</v>
      </c>
      <c r="K146" s="206"/>
      <c r="L146" s="205" t="s">
        <v>210</v>
      </c>
      <c r="M146" s="188">
        <v>39.209000000000003</v>
      </c>
      <c r="N146" s="226" t="s">
        <v>350</v>
      </c>
      <c r="O146" s="203">
        <v>26.199851460401344</v>
      </c>
    </row>
    <row r="147" spans="1:15" ht="46.5" customHeight="1" x14ac:dyDescent="0.25">
      <c r="A147" s="211" t="s">
        <v>210</v>
      </c>
      <c r="B147" s="210" t="s">
        <v>720</v>
      </c>
      <c r="C147" s="210"/>
      <c r="D147" s="208" t="s">
        <v>212</v>
      </c>
      <c r="E147" s="209" t="s">
        <v>210</v>
      </c>
      <c r="F147" s="208" t="s">
        <v>597</v>
      </c>
      <c r="G147" s="208" t="s">
        <v>633</v>
      </c>
      <c r="H147" s="207">
        <v>132.16300000000001</v>
      </c>
      <c r="I147" s="207">
        <v>132.16300000000001</v>
      </c>
      <c r="J147" s="206">
        <v>0.97474330939824305</v>
      </c>
      <c r="K147" s="206"/>
      <c r="L147" s="205">
        <v>129.80699999999999</v>
      </c>
      <c r="M147" s="188">
        <v>47.954999999999998</v>
      </c>
      <c r="N147" s="226" t="s">
        <v>719</v>
      </c>
      <c r="O147" s="203">
        <v>16.668895438469214</v>
      </c>
    </row>
    <row r="148" spans="1:15" ht="46.5" customHeight="1" x14ac:dyDescent="0.25">
      <c r="A148" s="211" t="s">
        <v>210</v>
      </c>
      <c r="B148" s="210" t="s">
        <v>718</v>
      </c>
      <c r="C148" s="210"/>
      <c r="D148" s="208" t="s">
        <v>212</v>
      </c>
      <c r="E148" s="209" t="s">
        <v>210</v>
      </c>
      <c r="F148" s="208" t="s">
        <v>597</v>
      </c>
      <c r="G148" s="208" t="s">
        <v>600</v>
      </c>
      <c r="H148" s="207">
        <v>177.214</v>
      </c>
      <c r="I148" s="207">
        <v>177.214</v>
      </c>
      <c r="J148" s="206">
        <v>0.90759759386955885</v>
      </c>
      <c r="K148" s="206"/>
      <c r="L148" s="205">
        <v>139.751</v>
      </c>
      <c r="M148" s="188">
        <v>45.6</v>
      </c>
      <c r="N148" s="226" t="s">
        <v>717</v>
      </c>
      <c r="O148" s="203">
        <v>27.624621640273812</v>
      </c>
    </row>
    <row r="149" spans="1:15" ht="46.5" customHeight="1" x14ac:dyDescent="0.25">
      <c r="A149" s="211" t="s">
        <v>210</v>
      </c>
      <c r="B149" s="210" t="s">
        <v>716</v>
      </c>
      <c r="C149" s="210"/>
      <c r="D149" s="208" t="s">
        <v>212</v>
      </c>
      <c r="E149" s="209" t="s">
        <v>210</v>
      </c>
      <c r="F149" s="208" t="s">
        <v>597</v>
      </c>
      <c r="G149" s="208" t="s">
        <v>600</v>
      </c>
      <c r="H149" s="207">
        <v>90.257999999999996</v>
      </c>
      <c r="I149" s="207">
        <v>90.257999999999996</v>
      </c>
      <c r="J149" s="206">
        <v>0.98742493740167081</v>
      </c>
      <c r="K149" s="206"/>
      <c r="L149" s="205" t="s">
        <v>210</v>
      </c>
      <c r="M149" s="188">
        <v>42.112000000000002</v>
      </c>
      <c r="N149" s="226" t="s">
        <v>350</v>
      </c>
      <c r="O149" s="203">
        <v>18.970604669950522</v>
      </c>
    </row>
    <row r="150" spans="1:15" ht="46.5" customHeight="1" x14ac:dyDescent="0.25">
      <c r="A150" s="211" t="s">
        <v>210</v>
      </c>
      <c r="B150" s="210" t="s">
        <v>715</v>
      </c>
      <c r="C150" s="210"/>
      <c r="D150" s="208" t="s">
        <v>212</v>
      </c>
      <c r="E150" s="209" t="s">
        <v>210</v>
      </c>
      <c r="F150" s="208" t="s">
        <v>597</v>
      </c>
      <c r="G150" s="208" t="s">
        <v>714</v>
      </c>
      <c r="H150" s="207">
        <v>92.843999999999994</v>
      </c>
      <c r="I150" s="207">
        <v>92.843999999999994</v>
      </c>
      <c r="J150" s="206">
        <v>0.9698418853129982</v>
      </c>
      <c r="K150" s="206"/>
      <c r="L150" s="205" t="s">
        <v>210</v>
      </c>
      <c r="M150" s="188" t="s">
        <v>210</v>
      </c>
      <c r="N150" s="226" t="s">
        <v>713</v>
      </c>
      <c r="O150" s="203">
        <v>19.547315487898743</v>
      </c>
    </row>
    <row r="151" spans="1:15" ht="46.5" customHeight="1" x14ac:dyDescent="0.25">
      <c r="A151" s="211" t="s">
        <v>210</v>
      </c>
      <c r="B151" s="210" t="s">
        <v>712</v>
      </c>
      <c r="C151" s="210"/>
      <c r="D151" s="208" t="s">
        <v>212</v>
      </c>
      <c r="E151" s="209" t="s">
        <v>210</v>
      </c>
      <c r="F151" s="208" t="s">
        <v>597</v>
      </c>
      <c r="G151" s="208" t="s">
        <v>711</v>
      </c>
      <c r="H151" s="207">
        <v>78.784000000000006</v>
      </c>
      <c r="I151" s="207">
        <v>78.784000000000006</v>
      </c>
      <c r="J151" s="206">
        <v>1</v>
      </c>
      <c r="K151" s="206"/>
      <c r="L151" s="205" t="s">
        <v>210</v>
      </c>
      <c r="M151" s="188">
        <v>54.378999999999998</v>
      </c>
      <c r="N151" s="226" t="s">
        <v>350</v>
      </c>
      <c r="O151" s="203">
        <v>16.880024878147847</v>
      </c>
    </row>
    <row r="152" spans="1:15" ht="46.5" customHeight="1" x14ac:dyDescent="0.25">
      <c r="A152" s="211" t="s">
        <v>210</v>
      </c>
      <c r="B152" s="210" t="s">
        <v>710</v>
      </c>
      <c r="C152" s="210"/>
      <c r="D152" s="208" t="s">
        <v>212</v>
      </c>
      <c r="E152" s="209" t="s">
        <v>210</v>
      </c>
      <c r="F152" s="208" t="s">
        <v>597</v>
      </c>
      <c r="G152" s="208" t="s">
        <v>600</v>
      </c>
      <c r="H152" s="207">
        <v>133.43799999999999</v>
      </c>
      <c r="I152" s="207">
        <v>133.43799999999999</v>
      </c>
      <c r="J152" s="206">
        <v>0.93194592245087604</v>
      </c>
      <c r="K152" s="206"/>
      <c r="L152" s="205" t="s">
        <v>210</v>
      </c>
      <c r="M152" s="188">
        <v>50.031999999999996</v>
      </c>
      <c r="N152" s="226" t="s">
        <v>709</v>
      </c>
      <c r="O152" s="203">
        <v>16.088769590774945</v>
      </c>
    </row>
    <row r="153" spans="1:15" ht="46.5" customHeight="1" x14ac:dyDescent="0.25">
      <c r="A153" s="211" t="s">
        <v>210</v>
      </c>
      <c r="B153" s="210" t="s">
        <v>708</v>
      </c>
      <c r="C153" s="210"/>
      <c r="D153" s="208" t="s">
        <v>212</v>
      </c>
      <c r="E153" s="209" t="s">
        <v>210</v>
      </c>
      <c r="F153" s="208" t="s">
        <v>597</v>
      </c>
      <c r="G153" s="208" t="s">
        <v>600</v>
      </c>
      <c r="H153" s="207">
        <v>187.334</v>
      </c>
      <c r="I153" s="207">
        <v>187.334</v>
      </c>
      <c r="J153" s="206">
        <v>0.969610428432639</v>
      </c>
      <c r="K153" s="206"/>
      <c r="L153" s="205">
        <v>86.073999999999998</v>
      </c>
      <c r="M153" s="188">
        <v>39.795000000000002</v>
      </c>
      <c r="N153" s="204" t="s">
        <v>707</v>
      </c>
      <c r="O153" s="203">
        <v>17.631792161461348</v>
      </c>
    </row>
    <row r="154" spans="1:15" ht="46.5" customHeight="1" x14ac:dyDescent="0.25">
      <c r="A154" s="211" t="s">
        <v>210</v>
      </c>
      <c r="B154" s="210" t="s">
        <v>706</v>
      </c>
      <c r="C154" s="210"/>
      <c r="D154" s="208" t="s">
        <v>212</v>
      </c>
      <c r="E154" s="209" t="s">
        <v>210</v>
      </c>
      <c r="F154" s="208" t="s">
        <v>597</v>
      </c>
      <c r="G154" s="208" t="s">
        <v>633</v>
      </c>
      <c r="H154" s="207">
        <v>51.298000000000002</v>
      </c>
      <c r="I154" s="207">
        <v>51.298000000000002</v>
      </c>
      <c r="J154" s="206">
        <v>0.92013333853171664</v>
      </c>
      <c r="K154" s="206"/>
      <c r="L154" s="205" t="s">
        <v>210</v>
      </c>
      <c r="M154" s="188">
        <v>39.203000000000003</v>
      </c>
      <c r="N154" s="204" t="s">
        <v>350</v>
      </c>
      <c r="O154" s="203">
        <v>16.379721616067457</v>
      </c>
    </row>
    <row r="155" spans="1:15" ht="46.5" customHeight="1" x14ac:dyDescent="0.25">
      <c r="A155" s="211" t="s">
        <v>210</v>
      </c>
      <c r="B155" s="210" t="s">
        <v>705</v>
      </c>
      <c r="C155" s="210"/>
      <c r="D155" s="208" t="s">
        <v>233</v>
      </c>
      <c r="E155" s="209">
        <v>0.2</v>
      </c>
      <c r="F155" s="208" t="s">
        <v>597</v>
      </c>
      <c r="G155" s="208" t="s">
        <v>633</v>
      </c>
      <c r="H155" s="207">
        <v>76.007999999999996</v>
      </c>
      <c r="I155" s="207">
        <v>15.201599999999999</v>
      </c>
      <c r="J155" s="206">
        <v>1</v>
      </c>
      <c r="K155" s="206"/>
      <c r="L155" s="205" t="s">
        <v>210</v>
      </c>
      <c r="M155" s="188">
        <v>44.84</v>
      </c>
      <c r="N155" s="204" t="s">
        <v>350</v>
      </c>
      <c r="O155" s="203">
        <v>16.008335366697274</v>
      </c>
    </row>
    <row r="156" spans="1:15" ht="46.5" customHeight="1" x14ac:dyDescent="0.25">
      <c r="A156" s="211" t="s">
        <v>210</v>
      </c>
      <c r="B156" s="210" t="s">
        <v>704</v>
      </c>
      <c r="C156" s="210"/>
      <c r="D156" s="208" t="s">
        <v>233</v>
      </c>
      <c r="E156" s="209">
        <v>0.2</v>
      </c>
      <c r="F156" s="208" t="s">
        <v>597</v>
      </c>
      <c r="G156" s="208" t="s">
        <v>633</v>
      </c>
      <c r="H156" s="207">
        <v>81.819999999999993</v>
      </c>
      <c r="I156" s="207">
        <v>16.364000000000001</v>
      </c>
      <c r="J156" s="206">
        <v>1</v>
      </c>
      <c r="K156" s="206"/>
      <c r="L156" s="205" t="s">
        <v>210</v>
      </c>
      <c r="M156" s="188">
        <v>51.42</v>
      </c>
      <c r="N156" s="204" t="s">
        <v>703</v>
      </c>
      <c r="O156" s="203">
        <v>16.869063798582257</v>
      </c>
    </row>
    <row r="157" spans="1:15" ht="46.5" customHeight="1" x14ac:dyDescent="0.25">
      <c r="A157" s="211" t="s">
        <v>210</v>
      </c>
      <c r="B157" s="210" t="s">
        <v>702</v>
      </c>
      <c r="C157" s="210"/>
      <c r="D157" s="208" t="s">
        <v>212</v>
      </c>
      <c r="E157" s="209" t="s">
        <v>210</v>
      </c>
      <c r="F157" s="208" t="s">
        <v>597</v>
      </c>
      <c r="G157" s="208" t="s">
        <v>598</v>
      </c>
      <c r="H157" s="207">
        <v>114.673</v>
      </c>
      <c r="I157" s="207">
        <v>114.673</v>
      </c>
      <c r="J157" s="206">
        <v>0.94276769597028076</v>
      </c>
      <c r="K157" s="206"/>
      <c r="L157" s="205" t="s">
        <v>210</v>
      </c>
      <c r="M157" s="188" t="s">
        <v>210</v>
      </c>
      <c r="N157" s="204" t="s">
        <v>701</v>
      </c>
      <c r="O157" s="203">
        <v>24.178518175931924</v>
      </c>
    </row>
    <row r="158" spans="1:15" ht="46.5" customHeight="1" x14ac:dyDescent="0.25">
      <c r="A158" s="211" t="s">
        <v>210</v>
      </c>
      <c r="B158" s="210" t="s">
        <v>700</v>
      </c>
      <c r="C158" s="210"/>
      <c r="D158" s="208" t="s">
        <v>212</v>
      </c>
      <c r="E158" s="209" t="s">
        <v>210</v>
      </c>
      <c r="F158" s="208" t="s">
        <v>597</v>
      </c>
      <c r="G158" s="208" t="s">
        <v>598</v>
      </c>
      <c r="H158" s="207">
        <v>359.92500000000001</v>
      </c>
      <c r="I158" s="207">
        <v>359.92500000000001</v>
      </c>
      <c r="J158" s="206">
        <v>0.93954573869556157</v>
      </c>
      <c r="K158" s="206"/>
      <c r="L158" s="205" t="s">
        <v>210</v>
      </c>
      <c r="M158" s="188">
        <v>24.741</v>
      </c>
      <c r="N158" s="204" t="s">
        <v>699</v>
      </c>
      <c r="O158" s="203">
        <v>16.833887617324038</v>
      </c>
    </row>
    <row r="159" spans="1:15" ht="46.5" customHeight="1" x14ac:dyDescent="0.25">
      <c r="A159" s="211" t="s">
        <v>210</v>
      </c>
      <c r="B159" s="210" t="s">
        <v>698</v>
      </c>
      <c r="C159" s="210"/>
      <c r="D159" s="208" t="s">
        <v>212</v>
      </c>
      <c r="E159" s="209" t="s">
        <v>210</v>
      </c>
      <c r="F159" s="208" t="s">
        <v>597</v>
      </c>
      <c r="G159" s="208" t="s">
        <v>633</v>
      </c>
      <c r="H159" s="207">
        <v>139.58000000000001</v>
      </c>
      <c r="I159" s="207">
        <v>139.58000000000001</v>
      </c>
      <c r="J159" s="206">
        <v>0.71465109614557965</v>
      </c>
      <c r="K159" s="206"/>
      <c r="L159" s="205" t="s">
        <v>210</v>
      </c>
      <c r="M159" s="188">
        <v>50</v>
      </c>
      <c r="N159" s="204" t="s">
        <v>697</v>
      </c>
      <c r="O159" s="203">
        <v>19.629739598679198</v>
      </c>
    </row>
    <row r="160" spans="1:15" ht="46.5" customHeight="1" x14ac:dyDescent="0.25">
      <c r="A160" s="211" t="s">
        <v>210</v>
      </c>
      <c r="B160" s="210" t="s">
        <v>696</v>
      </c>
      <c r="C160" s="210"/>
      <c r="D160" s="208" t="s">
        <v>212</v>
      </c>
      <c r="E160" s="209" t="s">
        <v>210</v>
      </c>
      <c r="F160" s="208" t="s">
        <v>597</v>
      </c>
      <c r="G160" s="208" t="s">
        <v>693</v>
      </c>
      <c r="H160" s="207">
        <v>85.001000000000005</v>
      </c>
      <c r="I160" s="207">
        <v>85.001000000000005</v>
      </c>
      <c r="J160" s="206">
        <v>0.95000058822837374</v>
      </c>
      <c r="K160" s="206"/>
      <c r="L160" s="205" t="s">
        <v>210</v>
      </c>
      <c r="M160" s="188">
        <v>45.6</v>
      </c>
      <c r="N160" s="204" t="s">
        <v>350</v>
      </c>
      <c r="O160" s="203">
        <v>18.533259074929891</v>
      </c>
    </row>
    <row r="161" spans="1:15" ht="46.5" customHeight="1" x14ac:dyDescent="0.25">
      <c r="A161" s="211" t="s">
        <v>210</v>
      </c>
      <c r="B161" s="210" t="s">
        <v>695</v>
      </c>
      <c r="C161" s="210"/>
      <c r="D161" s="208" t="s">
        <v>212</v>
      </c>
      <c r="E161" s="209" t="s">
        <v>210</v>
      </c>
      <c r="F161" s="208" t="s">
        <v>597</v>
      </c>
      <c r="G161" s="208" t="s">
        <v>646</v>
      </c>
      <c r="H161" s="207">
        <v>124.703</v>
      </c>
      <c r="I161" s="207">
        <v>124.703</v>
      </c>
      <c r="J161" s="206">
        <v>0.97754665084240155</v>
      </c>
      <c r="K161" s="206"/>
      <c r="L161" s="205" t="s">
        <v>210</v>
      </c>
      <c r="M161" s="188">
        <v>51.42</v>
      </c>
      <c r="N161" s="204" t="s">
        <v>350</v>
      </c>
      <c r="O161" s="203">
        <v>18.214845902069676</v>
      </c>
    </row>
    <row r="162" spans="1:15" ht="46.5" customHeight="1" x14ac:dyDescent="0.25">
      <c r="A162" s="211" t="s">
        <v>210</v>
      </c>
      <c r="B162" s="210" t="s">
        <v>694</v>
      </c>
      <c r="C162" s="210"/>
      <c r="D162" s="208" t="s">
        <v>212</v>
      </c>
      <c r="E162" s="209" t="s">
        <v>210</v>
      </c>
      <c r="F162" s="208" t="s">
        <v>597</v>
      </c>
      <c r="G162" s="208" t="s">
        <v>693</v>
      </c>
      <c r="H162" s="207">
        <v>180.524</v>
      </c>
      <c r="I162" s="207">
        <v>180.524</v>
      </c>
      <c r="J162" s="206">
        <v>0.93224723582459945</v>
      </c>
      <c r="K162" s="206"/>
      <c r="L162" s="205" t="s">
        <v>210</v>
      </c>
      <c r="M162" s="188">
        <v>39.795000000000002</v>
      </c>
      <c r="N162" s="204" t="s">
        <v>692</v>
      </c>
      <c r="O162" s="203">
        <v>9.4887818269327902</v>
      </c>
    </row>
    <row r="163" spans="1:15" ht="46.5" customHeight="1" x14ac:dyDescent="0.25">
      <c r="A163" s="211" t="s">
        <v>210</v>
      </c>
      <c r="B163" s="210" t="s">
        <v>691</v>
      </c>
      <c r="C163" s="210"/>
      <c r="D163" s="208" t="s">
        <v>212</v>
      </c>
      <c r="E163" s="209" t="s">
        <v>210</v>
      </c>
      <c r="F163" s="208" t="s">
        <v>597</v>
      </c>
      <c r="G163" s="208" t="s">
        <v>633</v>
      </c>
      <c r="H163" s="207">
        <v>111.76</v>
      </c>
      <c r="I163" s="207">
        <v>111.76</v>
      </c>
      <c r="J163" s="206">
        <v>0.97699534717251257</v>
      </c>
      <c r="K163" s="206"/>
      <c r="L163" s="205" t="s">
        <v>210</v>
      </c>
      <c r="M163" s="188">
        <v>54.34</v>
      </c>
      <c r="N163" s="204" t="s">
        <v>350</v>
      </c>
      <c r="O163" s="203">
        <v>21.026088342232281</v>
      </c>
    </row>
    <row r="164" spans="1:15" ht="46.5" customHeight="1" x14ac:dyDescent="0.25">
      <c r="A164" s="211" t="s">
        <v>210</v>
      </c>
      <c r="B164" s="210" t="s">
        <v>690</v>
      </c>
      <c r="C164" s="210"/>
      <c r="D164" s="208" t="s">
        <v>212</v>
      </c>
      <c r="E164" s="209" t="s">
        <v>210</v>
      </c>
      <c r="F164" s="208" t="s">
        <v>597</v>
      </c>
      <c r="G164" s="208" t="s">
        <v>602</v>
      </c>
      <c r="H164" s="207">
        <v>75.495000000000005</v>
      </c>
      <c r="I164" s="207">
        <v>75.495000000000005</v>
      </c>
      <c r="J164" s="206">
        <v>0.98176038148221734</v>
      </c>
      <c r="K164" s="206"/>
      <c r="L164" s="205" t="s">
        <v>210</v>
      </c>
      <c r="M164" s="188">
        <v>47.954999999999998</v>
      </c>
      <c r="N164" s="204" t="s">
        <v>350</v>
      </c>
      <c r="O164" s="203">
        <v>15.44288674815834</v>
      </c>
    </row>
    <row r="165" spans="1:15" ht="46.5" customHeight="1" x14ac:dyDescent="0.25">
      <c r="A165" s="211" t="s">
        <v>210</v>
      </c>
      <c r="B165" s="210" t="s">
        <v>689</v>
      </c>
      <c r="C165" s="210"/>
      <c r="D165" s="208" t="s">
        <v>212</v>
      </c>
      <c r="E165" s="209" t="s">
        <v>210</v>
      </c>
      <c r="F165" s="208" t="s">
        <v>597</v>
      </c>
      <c r="G165" s="208" t="s">
        <v>633</v>
      </c>
      <c r="H165" s="207">
        <v>73.716999999999999</v>
      </c>
      <c r="I165" s="207">
        <v>73.716999999999999</v>
      </c>
      <c r="J165" s="206">
        <v>0.98100845123919855</v>
      </c>
      <c r="K165" s="206"/>
      <c r="L165" s="205" t="s">
        <v>210</v>
      </c>
      <c r="M165" s="188">
        <v>45.6</v>
      </c>
      <c r="N165" s="204" t="s">
        <v>350</v>
      </c>
      <c r="O165" s="203">
        <v>15.687599319662045</v>
      </c>
    </row>
    <row r="166" spans="1:15" ht="46.5" customHeight="1" x14ac:dyDescent="0.25">
      <c r="A166" s="211" t="s">
        <v>210</v>
      </c>
      <c r="B166" s="210" t="s">
        <v>688</v>
      </c>
      <c r="C166" s="210"/>
      <c r="D166" s="208" t="s">
        <v>212</v>
      </c>
      <c r="E166" s="209" t="s">
        <v>210</v>
      </c>
      <c r="F166" s="208" t="s">
        <v>597</v>
      </c>
      <c r="G166" s="208" t="s">
        <v>687</v>
      </c>
      <c r="H166" s="207">
        <v>86.772000000000006</v>
      </c>
      <c r="I166" s="207">
        <v>86.772000000000006</v>
      </c>
      <c r="J166" s="206">
        <v>0.92403079334347482</v>
      </c>
      <c r="K166" s="206"/>
      <c r="L166" s="205" t="s">
        <v>210</v>
      </c>
      <c r="M166" s="188">
        <v>61.170999999999999</v>
      </c>
      <c r="N166" s="204" t="s">
        <v>350</v>
      </c>
      <c r="O166" s="203">
        <v>14.731800810239127</v>
      </c>
    </row>
    <row r="167" spans="1:15" ht="46.5" customHeight="1" x14ac:dyDescent="0.25">
      <c r="A167" s="211" t="s">
        <v>210</v>
      </c>
      <c r="B167" s="210" t="s">
        <v>686</v>
      </c>
      <c r="C167" s="210"/>
      <c r="D167" s="208" t="s">
        <v>212</v>
      </c>
      <c r="E167" s="209" t="s">
        <v>210</v>
      </c>
      <c r="F167" s="208" t="s">
        <v>597</v>
      </c>
      <c r="G167" s="208" t="s">
        <v>633</v>
      </c>
      <c r="H167" s="207">
        <v>248.47300000000001</v>
      </c>
      <c r="I167" s="207">
        <v>248.47300000000001</v>
      </c>
      <c r="J167" s="206">
        <v>1</v>
      </c>
      <c r="K167" s="206"/>
      <c r="L167" s="205" t="s">
        <v>210</v>
      </c>
      <c r="M167" s="188">
        <v>51.832000000000001</v>
      </c>
      <c r="N167" s="204" t="s">
        <v>685</v>
      </c>
      <c r="O167" s="203">
        <v>11.017705585717563</v>
      </c>
    </row>
    <row r="168" spans="1:15" ht="46.5" customHeight="1" x14ac:dyDescent="0.25">
      <c r="A168" s="211" t="s">
        <v>210</v>
      </c>
      <c r="B168" s="210" t="s">
        <v>684</v>
      </c>
      <c r="C168" s="210"/>
      <c r="D168" s="208" t="s">
        <v>212</v>
      </c>
      <c r="E168" s="209" t="s">
        <v>210</v>
      </c>
      <c r="F168" s="208" t="s">
        <v>597</v>
      </c>
      <c r="G168" s="208" t="s">
        <v>633</v>
      </c>
      <c r="H168" s="207">
        <v>161.203</v>
      </c>
      <c r="I168" s="207">
        <v>161.203</v>
      </c>
      <c r="J168" s="206">
        <v>1</v>
      </c>
      <c r="K168" s="206"/>
      <c r="L168" s="205" t="s">
        <v>210</v>
      </c>
      <c r="M168" s="188">
        <v>34.4</v>
      </c>
      <c r="N168" s="204" t="s">
        <v>683</v>
      </c>
      <c r="O168" s="203">
        <v>17.877013455084583</v>
      </c>
    </row>
    <row r="169" spans="1:15" ht="46.5" customHeight="1" x14ac:dyDescent="0.25">
      <c r="A169" s="211" t="s">
        <v>210</v>
      </c>
      <c r="B169" s="210" t="s">
        <v>682</v>
      </c>
      <c r="C169" s="210"/>
      <c r="D169" s="208" t="s">
        <v>212</v>
      </c>
      <c r="E169" s="209" t="s">
        <v>210</v>
      </c>
      <c r="F169" s="208" t="s">
        <v>597</v>
      </c>
      <c r="G169" s="208" t="s">
        <v>646</v>
      </c>
      <c r="H169" s="207">
        <v>167.745</v>
      </c>
      <c r="I169" s="207">
        <v>167.745</v>
      </c>
      <c r="J169" s="206">
        <v>0.945715222510358</v>
      </c>
      <c r="K169" s="206"/>
      <c r="L169" s="205" t="s">
        <v>210</v>
      </c>
      <c r="M169" s="188" t="s">
        <v>210</v>
      </c>
      <c r="N169" s="204" t="s">
        <v>681</v>
      </c>
      <c r="O169" s="203">
        <v>21.887048708073049</v>
      </c>
    </row>
    <row r="170" spans="1:15" ht="46.5" customHeight="1" x14ac:dyDescent="0.25">
      <c r="A170" s="211" t="s">
        <v>210</v>
      </c>
      <c r="B170" s="210" t="s">
        <v>680</v>
      </c>
      <c r="C170" s="210"/>
      <c r="D170" s="208" t="s">
        <v>212</v>
      </c>
      <c r="E170" s="209" t="s">
        <v>210</v>
      </c>
      <c r="F170" s="208" t="s">
        <v>597</v>
      </c>
      <c r="G170" s="208" t="s">
        <v>600</v>
      </c>
      <c r="H170" s="207">
        <v>254.90700000000001</v>
      </c>
      <c r="I170" s="207">
        <v>254.90700000000001</v>
      </c>
      <c r="J170" s="206">
        <v>0.98018885318959459</v>
      </c>
      <c r="K170" s="206"/>
      <c r="L170" s="205" t="s">
        <v>210</v>
      </c>
      <c r="M170" s="188">
        <v>39.942999999999998</v>
      </c>
      <c r="N170" s="204" t="s">
        <v>679</v>
      </c>
      <c r="O170" s="203">
        <v>14.778573664135886</v>
      </c>
    </row>
    <row r="171" spans="1:15" ht="46.5" customHeight="1" x14ac:dyDescent="0.25">
      <c r="A171" s="211" t="s">
        <v>210</v>
      </c>
      <c r="B171" s="210" t="s">
        <v>678</v>
      </c>
      <c r="C171" s="210"/>
      <c r="D171" s="208" t="s">
        <v>212</v>
      </c>
      <c r="E171" s="209" t="s">
        <v>210</v>
      </c>
      <c r="F171" s="208" t="s">
        <v>597</v>
      </c>
      <c r="G171" s="208" t="s">
        <v>600</v>
      </c>
      <c r="H171" s="207">
        <v>117.744</v>
      </c>
      <c r="I171" s="207">
        <v>117.744</v>
      </c>
      <c r="J171" s="206">
        <v>0.97804559043348283</v>
      </c>
      <c r="K171" s="206"/>
      <c r="L171" s="205" t="s">
        <v>210</v>
      </c>
      <c r="M171" s="188">
        <v>17.440999999999999</v>
      </c>
      <c r="N171" s="204" t="s">
        <v>677</v>
      </c>
      <c r="O171" s="203">
        <v>18.617477053465208</v>
      </c>
    </row>
    <row r="172" spans="1:15" ht="46.5" customHeight="1" x14ac:dyDescent="0.25">
      <c r="A172" s="211" t="s">
        <v>210</v>
      </c>
      <c r="B172" s="210" t="s">
        <v>676</v>
      </c>
      <c r="C172" s="210"/>
      <c r="D172" s="208" t="s">
        <v>212</v>
      </c>
      <c r="E172" s="209" t="s">
        <v>210</v>
      </c>
      <c r="F172" s="208" t="s">
        <v>597</v>
      </c>
      <c r="G172" s="208" t="s">
        <v>633</v>
      </c>
      <c r="H172" s="207">
        <v>63.387</v>
      </c>
      <c r="I172" s="207">
        <v>63.387</v>
      </c>
      <c r="J172" s="206">
        <v>0.96931547478189539</v>
      </c>
      <c r="K172" s="206"/>
      <c r="L172" s="205" t="s">
        <v>210</v>
      </c>
      <c r="M172" s="188">
        <v>37.866</v>
      </c>
      <c r="N172" s="204" t="s">
        <v>350</v>
      </c>
      <c r="O172" s="203">
        <v>14.173747599361999</v>
      </c>
    </row>
    <row r="173" spans="1:15" ht="46.5" customHeight="1" x14ac:dyDescent="0.25">
      <c r="A173" s="211" t="s">
        <v>210</v>
      </c>
      <c r="B173" s="210" t="s">
        <v>675</v>
      </c>
      <c r="C173" s="210"/>
      <c r="D173" s="208" t="s">
        <v>212</v>
      </c>
      <c r="E173" s="209" t="s">
        <v>210</v>
      </c>
      <c r="F173" s="208" t="s">
        <v>597</v>
      </c>
      <c r="G173" s="208" t="s">
        <v>600</v>
      </c>
      <c r="H173" s="207">
        <v>70.152000000000001</v>
      </c>
      <c r="I173" s="207">
        <v>70.152000000000001</v>
      </c>
      <c r="J173" s="206">
        <v>0.92302429011289766</v>
      </c>
      <c r="K173" s="206"/>
      <c r="L173" s="205">
        <v>173</v>
      </c>
      <c r="M173" s="188">
        <v>46.51</v>
      </c>
      <c r="N173" s="204" t="s">
        <v>674</v>
      </c>
      <c r="O173" s="203">
        <v>39.625698665678286</v>
      </c>
    </row>
    <row r="174" spans="1:15" ht="46.5" customHeight="1" x14ac:dyDescent="0.25">
      <c r="A174" s="211" t="s">
        <v>210</v>
      </c>
      <c r="B174" s="210" t="s">
        <v>673</v>
      </c>
      <c r="C174" s="210"/>
      <c r="D174" s="208" t="s">
        <v>233</v>
      </c>
      <c r="E174" s="209">
        <v>0.2</v>
      </c>
      <c r="F174" s="208" t="s">
        <v>597</v>
      </c>
      <c r="G174" s="208" t="s">
        <v>598</v>
      </c>
      <c r="H174" s="207">
        <v>202.274</v>
      </c>
      <c r="I174" s="207">
        <v>40.454800000000006</v>
      </c>
      <c r="J174" s="206">
        <v>0.92236273569514604</v>
      </c>
      <c r="K174" s="206"/>
      <c r="L174" s="205" t="s">
        <v>210</v>
      </c>
      <c r="M174" s="188">
        <v>51.42</v>
      </c>
      <c r="N174" s="204" t="s">
        <v>672</v>
      </c>
      <c r="O174" s="203">
        <v>28.455879723428211</v>
      </c>
    </row>
    <row r="175" spans="1:15" ht="46.5" customHeight="1" x14ac:dyDescent="0.25">
      <c r="A175" s="211" t="s">
        <v>210</v>
      </c>
      <c r="B175" s="210" t="s">
        <v>671</v>
      </c>
      <c r="C175" s="210"/>
      <c r="D175" s="208" t="s">
        <v>212</v>
      </c>
      <c r="E175" s="209" t="s">
        <v>210</v>
      </c>
      <c r="F175" s="208" t="s">
        <v>597</v>
      </c>
      <c r="G175" s="208" t="s">
        <v>600</v>
      </c>
      <c r="H175" s="207">
        <v>202.482</v>
      </c>
      <c r="I175" s="207">
        <v>202.482</v>
      </c>
      <c r="J175" s="206">
        <v>0.9341274779980443</v>
      </c>
      <c r="K175" s="206"/>
      <c r="L175" s="205" t="s">
        <v>210</v>
      </c>
      <c r="M175" s="188">
        <v>45.35</v>
      </c>
      <c r="N175" s="204" t="s">
        <v>670</v>
      </c>
      <c r="O175" s="203">
        <v>16.126386879837586</v>
      </c>
    </row>
    <row r="176" spans="1:15" ht="46.5" customHeight="1" x14ac:dyDescent="0.25">
      <c r="A176" s="211" t="s">
        <v>210</v>
      </c>
      <c r="B176" s="210" t="s">
        <v>669</v>
      </c>
      <c r="C176" s="210"/>
      <c r="D176" s="208" t="s">
        <v>212</v>
      </c>
      <c r="E176" s="209" t="s">
        <v>210</v>
      </c>
      <c r="F176" s="208" t="s">
        <v>597</v>
      </c>
      <c r="G176" s="208" t="s">
        <v>600</v>
      </c>
      <c r="H176" s="207">
        <v>123.614</v>
      </c>
      <c r="I176" s="207">
        <v>123.614</v>
      </c>
      <c r="J176" s="206">
        <v>0.92373841150678726</v>
      </c>
      <c r="K176" s="206"/>
      <c r="L176" s="205" t="s">
        <v>210</v>
      </c>
      <c r="M176" s="188" t="s">
        <v>210</v>
      </c>
      <c r="N176" s="204" t="s">
        <v>668</v>
      </c>
      <c r="O176" s="203">
        <v>21.988000385332828</v>
      </c>
    </row>
    <row r="177" spans="1:15" ht="46.5" customHeight="1" x14ac:dyDescent="0.25">
      <c r="A177" s="211" t="s">
        <v>210</v>
      </c>
      <c r="B177" s="210" t="s">
        <v>667</v>
      </c>
      <c r="C177" s="210"/>
      <c r="D177" s="208" t="s">
        <v>212</v>
      </c>
      <c r="E177" s="209" t="s">
        <v>210</v>
      </c>
      <c r="F177" s="208" t="s">
        <v>597</v>
      </c>
      <c r="G177" s="208" t="s">
        <v>602</v>
      </c>
      <c r="H177" s="207">
        <v>352.46899999999999</v>
      </c>
      <c r="I177" s="207">
        <v>352.46899999999999</v>
      </c>
      <c r="J177" s="206">
        <v>0.95930422249899994</v>
      </c>
      <c r="K177" s="206"/>
      <c r="L177" s="205">
        <v>66</v>
      </c>
      <c r="M177" s="188" t="s">
        <v>210</v>
      </c>
      <c r="N177" s="204" t="s">
        <v>666</v>
      </c>
      <c r="O177" s="203">
        <v>19.150121953041658</v>
      </c>
    </row>
    <row r="178" spans="1:15" ht="46.5" customHeight="1" x14ac:dyDescent="0.25">
      <c r="A178" s="211" t="s">
        <v>210</v>
      </c>
      <c r="B178" s="210" t="s">
        <v>665</v>
      </c>
      <c r="C178" s="210"/>
      <c r="D178" s="208" t="s">
        <v>212</v>
      </c>
      <c r="E178" s="209" t="s">
        <v>210</v>
      </c>
      <c r="F178" s="208" t="s">
        <v>597</v>
      </c>
      <c r="G178" s="208" t="s">
        <v>618</v>
      </c>
      <c r="H178" s="207">
        <v>114.876</v>
      </c>
      <c r="I178" s="207">
        <v>114.876</v>
      </c>
      <c r="J178" s="206">
        <v>0.9054632821477071</v>
      </c>
      <c r="K178" s="206"/>
      <c r="L178" s="205" t="s">
        <v>210</v>
      </c>
      <c r="M178" s="188">
        <v>39.795000000000002</v>
      </c>
      <c r="N178" s="204" t="s">
        <v>664</v>
      </c>
      <c r="O178" s="203">
        <v>11.815849100138442</v>
      </c>
    </row>
    <row r="179" spans="1:15" ht="46.5" customHeight="1" x14ac:dyDescent="0.25">
      <c r="A179" s="211" t="s">
        <v>210</v>
      </c>
      <c r="B179" s="210" t="s">
        <v>663</v>
      </c>
      <c r="C179" s="210"/>
      <c r="D179" s="208" t="s">
        <v>212</v>
      </c>
      <c r="E179" s="209" t="s">
        <v>210</v>
      </c>
      <c r="F179" s="208" t="s">
        <v>597</v>
      </c>
      <c r="G179" s="208" t="s">
        <v>625</v>
      </c>
      <c r="H179" s="207">
        <v>4.8</v>
      </c>
      <c r="I179" s="207">
        <v>4.8</v>
      </c>
      <c r="J179" s="206">
        <v>1</v>
      </c>
      <c r="K179" s="206"/>
      <c r="L179" s="205" t="s">
        <v>210</v>
      </c>
      <c r="M179" s="188" t="s">
        <v>210</v>
      </c>
      <c r="N179" s="204" t="s">
        <v>223</v>
      </c>
      <c r="O179" s="203">
        <v>16.53125</v>
      </c>
    </row>
    <row r="180" spans="1:15" ht="46.5" customHeight="1" x14ac:dyDescent="0.25">
      <c r="A180" s="211" t="s">
        <v>210</v>
      </c>
      <c r="B180" s="210" t="s">
        <v>662</v>
      </c>
      <c r="C180" s="210"/>
      <c r="D180" s="208" t="s">
        <v>212</v>
      </c>
      <c r="E180" s="209" t="s">
        <v>210</v>
      </c>
      <c r="F180" s="208" t="s">
        <v>597</v>
      </c>
      <c r="G180" s="208" t="s">
        <v>600</v>
      </c>
      <c r="H180" s="207">
        <v>107.092</v>
      </c>
      <c r="I180" s="207">
        <v>107.092</v>
      </c>
      <c r="J180" s="206">
        <v>0.87704963956224558</v>
      </c>
      <c r="K180" s="206"/>
      <c r="L180" s="205" t="s">
        <v>210</v>
      </c>
      <c r="M180" s="188">
        <v>36.463999999999999</v>
      </c>
      <c r="N180" s="204" t="s">
        <v>661</v>
      </c>
      <c r="O180" s="203">
        <v>12.450759222784137</v>
      </c>
    </row>
    <row r="181" spans="1:15" ht="46.5" customHeight="1" x14ac:dyDescent="0.25">
      <c r="A181" s="211" t="s">
        <v>210</v>
      </c>
      <c r="B181" s="210" t="s">
        <v>660</v>
      </c>
      <c r="C181" s="210"/>
      <c r="D181" s="208" t="s">
        <v>238</v>
      </c>
      <c r="E181" s="209">
        <v>0.5</v>
      </c>
      <c r="F181" s="208" t="s">
        <v>597</v>
      </c>
      <c r="G181" s="208" t="s">
        <v>633</v>
      </c>
      <c r="H181" s="207">
        <v>87.274000000000001</v>
      </c>
      <c r="I181" s="207">
        <v>43.637</v>
      </c>
      <c r="J181" s="206">
        <v>0.97353163599697501</v>
      </c>
      <c r="K181" s="206"/>
      <c r="L181" s="205" t="s">
        <v>210</v>
      </c>
      <c r="M181" s="188">
        <v>54.34</v>
      </c>
      <c r="N181" s="204" t="s">
        <v>350</v>
      </c>
      <c r="O181" s="203">
        <v>23.384872181159079</v>
      </c>
    </row>
    <row r="182" spans="1:15" ht="46.5" customHeight="1" x14ac:dyDescent="0.25">
      <c r="A182" s="211" t="s">
        <v>210</v>
      </c>
      <c r="B182" s="210" t="s">
        <v>659</v>
      </c>
      <c r="C182" s="210"/>
      <c r="D182" s="208" t="s">
        <v>212</v>
      </c>
      <c r="E182" s="209" t="s">
        <v>210</v>
      </c>
      <c r="F182" s="208" t="s">
        <v>597</v>
      </c>
      <c r="G182" s="208" t="s">
        <v>600</v>
      </c>
      <c r="H182" s="207">
        <v>506.7</v>
      </c>
      <c r="I182" s="207">
        <v>506.7</v>
      </c>
      <c r="J182" s="206">
        <v>0.93010459838168547</v>
      </c>
      <c r="K182" s="206"/>
      <c r="L182" s="205" t="s">
        <v>210</v>
      </c>
      <c r="M182" s="188">
        <v>65.537000000000006</v>
      </c>
      <c r="N182" s="204" t="s">
        <v>658</v>
      </c>
      <c r="O182" s="203">
        <v>19.189093731168462</v>
      </c>
    </row>
    <row r="183" spans="1:15" ht="46.5" customHeight="1" x14ac:dyDescent="0.25">
      <c r="A183" s="211" t="s">
        <v>210</v>
      </c>
      <c r="B183" s="210" t="s">
        <v>657</v>
      </c>
      <c r="C183" s="210"/>
      <c r="D183" s="208" t="s">
        <v>212</v>
      </c>
      <c r="E183" s="209" t="s">
        <v>210</v>
      </c>
      <c r="F183" s="208" t="s">
        <v>597</v>
      </c>
      <c r="G183" s="208" t="s">
        <v>600</v>
      </c>
      <c r="H183" s="207">
        <v>112.392</v>
      </c>
      <c r="I183" s="207">
        <v>112.392</v>
      </c>
      <c r="J183" s="206">
        <v>0.87806961349562251</v>
      </c>
      <c r="K183" s="206"/>
      <c r="L183" s="205" t="s">
        <v>210</v>
      </c>
      <c r="M183" s="188">
        <v>46.368000000000002</v>
      </c>
      <c r="N183" s="204" t="s">
        <v>604</v>
      </c>
      <c r="O183" s="203">
        <v>18.863785174952216</v>
      </c>
    </row>
    <row r="184" spans="1:15" ht="46.5" customHeight="1" x14ac:dyDescent="0.25">
      <c r="A184" s="211" t="s">
        <v>210</v>
      </c>
      <c r="B184" s="210" t="s">
        <v>656</v>
      </c>
      <c r="C184" s="210"/>
      <c r="D184" s="208" t="s">
        <v>238</v>
      </c>
      <c r="E184" s="209">
        <v>0.5</v>
      </c>
      <c r="F184" s="208" t="s">
        <v>597</v>
      </c>
      <c r="G184" s="208" t="s">
        <v>633</v>
      </c>
      <c r="H184" s="207">
        <v>134.69499999999999</v>
      </c>
      <c r="I184" s="207">
        <v>67.347499999999997</v>
      </c>
      <c r="J184" s="206">
        <v>1</v>
      </c>
      <c r="K184" s="206"/>
      <c r="L184" s="205">
        <v>97</v>
      </c>
      <c r="M184" s="188">
        <v>44.84</v>
      </c>
      <c r="N184" s="204" t="s">
        <v>655</v>
      </c>
      <c r="O184" s="203">
        <v>21.271008723412155</v>
      </c>
    </row>
    <row r="185" spans="1:15" ht="46.5" customHeight="1" x14ac:dyDescent="0.25">
      <c r="A185" s="211" t="s">
        <v>210</v>
      </c>
      <c r="B185" s="210" t="s">
        <v>654</v>
      </c>
      <c r="C185" s="210"/>
      <c r="D185" s="208" t="s">
        <v>212</v>
      </c>
      <c r="E185" s="209" t="s">
        <v>210</v>
      </c>
      <c r="F185" s="208" t="s">
        <v>597</v>
      </c>
      <c r="G185" s="208" t="s">
        <v>600</v>
      </c>
      <c r="H185" s="207">
        <v>82.614000000000004</v>
      </c>
      <c r="I185" s="207">
        <v>82.614000000000004</v>
      </c>
      <c r="J185" s="206">
        <v>0.90799380250320771</v>
      </c>
      <c r="K185" s="206"/>
      <c r="L185" s="205" t="s">
        <v>210</v>
      </c>
      <c r="M185" s="188">
        <v>42.323</v>
      </c>
      <c r="N185" s="204" t="s">
        <v>653</v>
      </c>
      <c r="O185" s="203">
        <v>15.412714062895764</v>
      </c>
    </row>
    <row r="186" spans="1:15" ht="46.5" customHeight="1" x14ac:dyDescent="0.25">
      <c r="A186" s="211" t="s">
        <v>210</v>
      </c>
      <c r="B186" s="210" t="s">
        <v>652</v>
      </c>
      <c r="C186" s="210"/>
      <c r="D186" s="208" t="s">
        <v>212</v>
      </c>
      <c r="E186" s="209" t="s">
        <v>210</v>
      </c>
      <c r="F186" s="208" t="s">
        <v>597</v>
      </c>
      <c r="G186" s="208" t="s">
        <v>602</v>
      </c>
      <c r="H186" s="207">
        <v>110.92100000000001</v>
      </c>
      <c r="I186" s="207">
        <v>110.92100000000001</v>
      </c>
      <c r="J186" s="206">
        <v>1</v>
      </c>
      <c r="K186" s="206"/>
      <c r="L186" s="205" t="s">
        <v>210</v>
      </c>
      <c r="M186" s="188">
        <v>45.6</v>
      </c>
      <c r="N186" s="204" t="s">
        <v>350</v>
      </c>
      <c r="O186" s="203">
        <v>22.887939344217958</v>
      </c>
    </row>
    <row r="187" spans="1:15" ht="46.5" customHeight="1" x14ac:dyDescent="0.25">
      <c r="A187" s="211" t="s">
        <v>210</v>
      </c>
      <c r="B187" s="210" t="s">
        <v>651</v>
      </c>
      <c r="C187" s="210"/>
      <c r="D187" s="208" t="s">
        <v>212</v>
      </c>
      <c r="E187" s="209" t="s">
        <v>210</v>
      </c>
      <c r="F187" s="208" t="s">
        <v>597</v>
      </c>
      <c r="G187" s="208" t="s">
        <v>600</v>
      </c>
      <c r="H187" s="207">
        <v>26.82</v>
      </c>
      <c r="I187" s="207">
        <v>26.82</v>
      </c>
      <c r="J187" s="206">
        <v>1</v>
      </c>
      <c r="K187" s="206"/>
      <c r="L187" s="205">
        <v>53.85</v>
      </c>
      <c r="M187" s="188">
        <v>53.85</v>
      </c>
      <c r="N187" s="204" t="s">
        <v>650</v>
      </c>
      <c r="O187" s="203">
        <v>26.258031319910511</v>
      </c>
    </row>
    <row r="188" spans="1:15" ht="46.5" customHeight="1" x14ac:dyDescent="0.25">
      <c r="A188" s="211" t="s">
        <v>210</v>
      </c>
      <c r="B188" s="210" t="s">
        <v>649</v>
      </c>
      <c r="C188" s="210"/>
      <c r="D188" s="208" t="s">
        <v>212</v>
      </c>
      <c r="E188" s="209" t="s">
        <v>210</v>
      </c>
      <c r="F188" s="208" t="s">
        <v>597</v>
      </c>
      <c r="G188" s="208" t="s">
        <v>600</v>
      </c>
      <c r="H188" s="207">
        <v>200.44800000000001</v>
      </c>
      <c r="I188" s="207">
        <v>200.44800000000001</v>
      </c>
      <c r="J188" s="206">
        <v>0.63795597860791831</v>
      </c>
      <c r="K188" s="206"/>
      <c r="L188" s="205" t="s">
        <v>210</v>
      </c>
      <c r="M188" s="188">
        <v>44.4</v>
      </c>
      <c r="N188" s="204" t="s">
        <v>648</v>
      </c>
      <c r="O188" s="203">
        <v>17.2564198409409</v>
      </c>
    </row>
    <row r="189" spans="1:15" ht="46.5" customHeight="1" x14ac:dyDescent="0.25">
      <c r="A189" s="211" t="s">
        <v>210</v>
      </c>
      <c r="B189" s="210" t="s">
        <v>647</v>
      </c>
      <c r="C189" s="210"/>
      <c r="D189" s="208" t="s">
        <v>238</v>
      </c>
      <c r="E189" s="209">
        <v>0.5</v>
      </c>
      <c r="F189" s="208" t="s">
        <v>597</v>
      </c>
      <c r="G189" s="208" t="s">
        <v>646</v>
      </c>
      <c r="H189" s="207">
        <v>76.766999999999996</v>
      </c>
      <c r="I189" s="207">
        <v>38.383499999999998</v>
      </c>
      <c r="J189" s="206">
        <v>1</v>
      </c>
      <c r="K189" s="206"/>
      <c r="L189" s="205" t="s">
        <v>210</v>
      </c>
      <c r="M189" s="188">
        <v>61.165999999999997</v>
      </c>
      <c r="N189" s="204" t="s">
        <v>645</v>
      </c>
      <c r="O189" s="203">
        <v>15.824103356340169</v>
      </c>
    </row>
    <row r="190" spans="1:15" ht="46.5" customHeight="1" x14ac:dyDescent="0.25">
      <c r="A190" s="211" t="s">
        <v>210</v>
      </c>
      <c r="B190" s="210" t="s">
        <v>644</v>
      </c>
      <c r="C190" s="210"/>
      <c r="D190" s="208" t="s">
        <v>212</v>
      </c>
      <c r="E190" s="209" t="s">
        <v>210</v>
      </c>
      <c r="F190" s="208" t="s">
        <v>597</v>
      </c>
      <c r="G190" s="208" t="s">
        <v>600</v>
      </c>
      <c r="H190" s="207">
        <v>126.789</v>
      </c>
      <c r="I190" s="207">
        <v>126.789</v>
      </c>
      <c r="J190" s="206">
        <v>0.92479631513774851</v>
      </c>
      <c r="K190" s="206"/>
      <c r="L190" s="205" t="s">
        <v>210</v>
      </c>
      <c r="M190" s="188">
        <v>47.814</v>
      </c>
      <c r="N190" s="204" t="s">
        <v>643</v>
      </c>
      <c r="O190" s="203">
        <v>20.133060535248269</v>
      </c>
    </row>
    <row r="191" spans="1:15" ht="46.5" customHeight="1" x14ac:dyDescent="0.25">
      <c r="A191" s="211" t="s">
        <v>210</v>
      </c>
      <c r="B191" s="210" t="s">
        <v>642</v>
      </c>
      <c r="C191" s="210"/>
      <c r="D191" s="208" t="s">
        <v>212</v>
      </c>
      <c r="E191" s="209" t="s">
        <v>210</v>
      </c>
      <c r="F191" s="208" t="s">
        <v>597</v>
      </c>
      <c r="G191" s="208" t="s">
        <v>600</v>
      </c>
      <c r="H191" s="207">
        <v>21.783999999999999</v>
      </c>
      <c r="I191" s="207">
        <v>21.783999999999999</v>
      </c>
      <c r="J191" s="206">
        <v>1</v>
      </c>
      <c r="K191" s="206"/>
      <c r="L191" s="205" t="s">
        <v>210</v>
      </c>
      <c r="M191" s="188" t="s">
        <v>210</v>
      </c>
      <c r="N191" s="204" t="s">
        <v>223</v>
      </c>
      <c r="O191" s="203">
        <v>25.652363202350351</v>
      </c>
    </row>
    <row r="192" spans="1:15" ht="46.5" customHeight="1" x14ac:dyDescent="0.25">
      <c r="A192" s="211" t="s">
        <v>210</v>
      </c>
      <c r="B192" s="210" t="s">
        <v>641</v>
      </c>
      <c r="C192" s="210"/>
      <c r="D192" s="208" t="s">
        <v>212</v>
      </c>
      <c r="E192" s="209" t="s">
        <v>210</v>
      </c>
      <c r="F192" s="208" t="s">
        <v>597</v>
      </c>
      <c r="G192" s="208" t="s">
        <v>600</v>
      </c>
      <c r="H192" s="207">
        <v>27.696000000000002</v>
      </c>
      <c r="I192" s="207">
        <v>27.696000000000002</v>
      </c>
      <c r="J192" s="206">
        <v>0.86550404390525704</v>
      </c>
      <c r="K192" s="206"/>
      <c r="L192" s="205" t="s">
        <v>210</v>
      </c>
      <c r="M192" s="188" t="s">
        <v>210</v>
      </c>
      <c r="N192" s="204" t="s">
        <v>223</v>
      </c>
      <c r="O192" s="203">
        <v>21.253281047932919</v>
      </c>
    </row>
    <row r="193" spans="1:15" ht="46.5" customHeight="1" x14ac:dyDescent="0.25">
      <c r="A193" s="211" t="s">
        <v>210</v>
      </c>
      <c r="B193" s="210" t="s">
        <v>640</v>
      </c>
      <c r="C193" s="210"/>
      <c r="D193" s="208" t="s">
        <v>212</v>
      </c>
      <c r="E193" s="209" t="s">
        <v>210</v>
      </c>
      <c r="F193" s="208" t="s">
        <v>597</v>
      </c>
      <c r="G193" s="208" t="s">
        <v>633</v>
      </c>
      <c r="H193" s="207">
        <v>15.49</v>
      </c>
      <c r="I193" s="207">
        <v>15.49</v>
      </c>
      <c r="J193" s="206">
        <v>1</v>
      </c>
      <c r="K193" s="206"/>
      <c r="L193" s="205" t="s">
        <v>210</v>
      </c>
      <c r="M193" s="188" t="s">
        <v>210</v>
      </c>
      <c r="N193" s="204" t="s">
        <v>223</v>
      </c>
      <c r="O193" s="203">
        <v>25.343790832795356</v>
      </c>
    </row>
    <row r="194" spans="1:15" ht="46.5" customHeight="1" x14ac:dyDescent="0.25">
      <c r="A194" s="211" t="s">
        <v>210</v>
      </c>
      <c r="B194" s="210" t="s">
        <v>639</v>
      </c>
      <c r="C194" s="210"/>
      <c r="D194" s="208" t="s">
        <v>212</v>
      </c>
      <c r="E194" s="209" t="s">
        <v>210</v>
      </c>
      <c r="F194" s="208" t="s">
        <v>597</v>
      </c>
      <c r="G194" s="208" t="s">
        <v>600</v>
      </c>
      <c r="H194" s="207">
        <v>286.68200000000002</v>
      </c>
      <c r="I194" s="207">
        <v>286.68200000000002</v>
      </c>
      <c r="J194" s="206">
        <v>0.91744162521539541</v>
      </c>
      <c r="K194" s="206"/>
      <c r="L194" s="205" t="s">
        <v>210</v>
      </c>
      <c r="M194" s="188">
        <v>51.42</v>
      </c>
      <c r="N194" s="204" t="s">
        <v>638</v>
      </c>
      <c r="O194" s="203">
        <v>24.898135764636113</v>
      </c>
    </row>
    <row r="195" spans="1:15" ht="46.5" customHeight="1" x14ac:dyDescent="0.25">
      <c r="A195" s="211" t="s">
        <v>210</v>
      </c>
      <c r="B195" s="210" t="s">
        <v>637</v>
      </c>
      <c r="C195" s="210"/>
      <c r="D195" s="208" t="s">
        <v>212</v>
      </c>
      <c r="E195" s="209" t="s">
        <v>210</v>
      </c>
      <c r="F195" s="208" t="s">
        <v>597</v>
      </c>
      <c r="G195" s="208" t="s">
        <v>633</v>
      </c>
      <c r="H195" s="207">
        <v>307.94400000000002</v>
      </c>
      <c r="I195" s="207">
        <v>307.94400000000002</v>
      </c>
      <c r="J195" s="206">
        <v>0.84470553087574363</v>
      </c>
      <c r="K195" s="206"/>
      <c r="L195" s="205" t="s">
        <v>210</v>
      </c>
      <c r="M195" s="188">
        <v>12.516999999999999</v>
      </c>
      <c r="N195" s="204" t="s">
        <v>636</v>
      </c>
      <c r="O195" s="203">
        <v>16.790327461729493</v>
      </c>
    </row>
    <row r="196" spans="1:15" ht="46.5" customHeight="1" x14ac:dyDescent="0.25">
      <c r="A196" s="211" t="s">
        <v>210</v>
      </c>
      <c r="B196" s="210" t="s">
        <v>635</v>
      </c>
      <c r="C196" s="210"/>
      <c r="D196" s="208" t="s">
        <v>212</v>
      </c>
      <c r="E196" s="209" t="s">
        <v>210</v>
      </c>
      <c r="F196" s="208" t="s">
        <v>597</v>
      </c>
      <c r="G196" s="208" t="s">
        <v>618</v>
      </c>
      <c r="H196" s="207">
        <v>64.790000000000006</v>
      </c>
      <c r="I196" s="207">
        <v>64.790000000000006</v>
      </c>
      <c r="J196" s="206">
        <v>0.97839172711838251</v>
      </c>
      <c r="K196" s="206"/>
      <c r="L196" s="205" t="s">
        <v>210</v>
      </c>
      <c r="M196" s="188">
        <v>44.84</v>
      </c>
      <c r="N196" s="204" t="s">
        <v>350</v>
      </c>
      <c r="O196" s="203">
        <v>16.986204350775346</v>
      </c>
    </row>
    <row r="197" spans="1:15" ht="46.5" customHeight="1" x14ac:dyDescent="0.25">
      <c r="A197" s="211" t="s">
        <v>210</v>
      </c>
      <c r="B197" s="210" t="s">
        <v>634</v>
      </c>
      <c r="C197" s="210"/>
      <c r="D197" s="208" t="s">
        <v>212</v>
      </c>
      <c r="E197" s="209" t="s">
        <v>210</v>
      </c>
      <c r="F197" s="208" t="s">
        <v>597</v>
      </c>
      <c r="G197" s="208" t="s">
        <v>633</v>
      </c>
      <c r="H197" s="207">
        <v>12.739000000000001</v>
      </c>
      <c r="I197" s="207">
        <v>12.739000000000001</v>
      </c>
      <c r="J197" s="206">
        <v>1</v>
      </c>
      <c r="K197" s="206"/>
      <c r="L197" s="205" t="s">
        <v>210</v>
      </c>
      <c r="M197" s="188" t="s">
        <v>210</v>
      </c>
      <c r="N197" s="204" t="s">
        <v>340</v>
      </c>
      <c r="O197" s="203">
        <v>27.048079127090038</v>
      </c>
    </row>
    <row r="198" spans="1:15" ht="46.5" customHeight="1" x14ac:dyDescent="0.25">
      <c r="A198" s="211" t="s">
        <v>210</v>
      </c>
      <c r="B198" s="210" t="s">
        <v>632</v>
      </c>
      <c r="C198" s="210"/>
      <c r="D198" s="208" t="s">
        <v>212</v>
      </c>
      <c r="E198" s="209" t="s">
        <v>210</v>
      </c>
      <c r="F198" s="208" t="s">
        <v>597</v>
      </c>
      <c r="G198" s="208" t="s">
        <v>602</v>
      </c>
      <c r="H198" s="207">
        <v>117.88500000000001</v>
      </c>
      <c r="I198" s="207">
        <v>117.88500000000001</v>
      </c>
      <c r="J198" s="206">
        <v>0.94060313016923269</v>
      </c>
      <c r="K198" s="206"/>
      <c r="L198" s="205">
        <v>143.05500000000001</v>
      </c>
      <c r="M198" s="188" t="s">
        <v>210</v>
      </c>
      <c r="N198" s="204" t="s">
        <v>631</v>
      </c>
      <c r="O198" s="203">
        <v>6.7115011103145603</v>
      </c>
    </row>
    <row r="199" spans="1:15" ht="46.5" customHeight="1" x14ac:dyDescent="0.25">
      <c r="A199" s="211" t="s">
        <v>210</v>
      </c>
      <c r="B199" s="210" t="s">
        <v>630</v>
      </c>
      <c r="C199" s="210"/>
      <c r="D199" s="208" t="s">
        <v>212</v>
      </c>
      <c r="E199" s="209" t="s">
        <v>210</v>
      </c>
      <c r="F199" s="208" t="s">
        <v>597</v>
      </c>
      <c r="G199" s="208" t="s">
        <v>600</v>
      </c>
      <c r="H199" s="207">
        <v>124.58499999999999</v>
      </c>
      <c r="I199" s="207">
        <v>124.58499999999999</v>
      </c>
      <c r="J199" s="206">
        <v>0.86801781915960996</v>
      </c>
      <c r="K199" s="206"/>
      <c r="L199" s="205" t="s">
        <v>210</v>
      </c>
      <c r="M199" s="188">
        <v>37.764000000000003</v>
      </c>
      <c r="N199" s="204" t="s">
        <v>629</v>
      </c>
      <c r="O199" s="203">
        <v>12.076627027426902</v>
      </c>
    </row>
    <row r="200" spans="1:15" ht="46.5" customHeight="1" x14ac:dyDescent="0.25">
      <c r="A200" s="211" t="s">
        <v>210</v>
      </c>
      <c r="B200" s="210" t="s">
        <v>628</v>
      </c>
      <c r="C200" s="210"/>
      <c r="D200" s="208" t="s">
        <v>434</v>
      </c>
      <c r="E200" s="209">
        <v>0.3</v>
      </c>
      <c r="F200" s="208" t="s">
        <v>597</v>
      </c>
      <c r="G200" s="208" t="s">
        <v>598</v>
      </c>
      <c r="H200" s="207">
        <v>151.75200000000001</v>
      </c>
      <c r="I200" s="207">
        <v>45.525600000000004</v>
      </c>
      <c r="J200" s="206">
        <v>0.98196399388475919</v>
      </c>
      <c r="K200" s="206"/>
      <c r="L200" s="205" t="s">
        <v>210</v>
      </c>
      <c r="M200" s="188">
        <v>51.673000000000002</v>
      </c>
      <c r="N200" s="204" t="s">
        <v>627</v>
      </c>
      <c r="O200" s="203">
        <v>22.1168668925947</v>
      </c>
    </row>
    <row r="201" spans="1:15" ht="46.5" customHeight="1" x14ac:dyDescent="0.25">
      <c r="A201" s="211" t="s">
        <v>210</v>
      </c>
      <c r="B201" s="210" t="s">
        <v>626</v>
      </c>
      <c r="C201" s="210"/>
      <c r="D201" s="208" t="s">
        <v>212</v>
      </c>
      <c r="E201" s="209" t="s">
        <v>210</v>
      </c>
      <c r="F201" s="208" t="s">
        <v>597</v>
      </c>
      <c r="G201" s="208" t="s">
        <v>625</v>
      </c>
      <c r="H201" s="207">
        <v>27.363</v>
      </c>
      <c r="I201" s="207">
        <v>27.363</v>
      </c>
      <c r="J201" s="206">
        <v>0.93637393560647586</v>
      </c>
      <c r="K201" s="206"/>
      <c r="L201" s="205" t="s">
        <v>210</v>
      </c>
      <c r="M201" s="188" t="s">
        <v>210</v>
      </c>
      <c r="N201" s="204" t="s">
        <v>223</v>
      </c>
      <c r="O201" s="203">
        <v>23.89883693700726</v>
      </c>
    </row>
    <row r="202" spans="1:15" ht="46.5" customHeight="1" x14ac:dyDescent="0.25">
      <c r="A202" s="211" t="s">
        <v>282</v>
      </c>
      <c r="B202" s="210" t="s">
        <v>624</v>
      </c>
      <c r="C202" s="210"/>
      <c r="D202" s="208" t="s">
        <v>212</v>
      </c>
      <c r="E202" s="209" t="s">
        <v>210</v>
      </c>
      <c r="F202" s="208" t="s">
        <v>597</v>
      </c>
      <c r="G202" s="208" t="s">
        <v>602</v>
      </c>
      <c r="H202" s="207">
        <v>71.936999999999998</v>
      </c>
      <c r="I202" s="207">
        <v>71.936999999999998</v>
      </c>
      <c r="J202" s="206">
        <v>0.9797739688894449</v>
      </c>
      <c r="K202" s="206"/>
      <c r="L202" s="205" t="s">
        <v>210</v>
      </c>
      <c r="M202" s="188">
        <v>29.257000000000001</v>
      </c>
      <c r="N202" s="204" t="s">
        <v>623</v>
      </c>
      <c r="O202" s="203">
        <v>27.281350131948585</v>
      </c>
    </row>
    <row r="203" spans="1:15" ht="46.5" customHeight="1" x14ac:dyDescent="0.25">
      <c r="A203" s="211" t="s">
        <v>210</v>
      </c>
      <c r="B203" s="210" t="s">
        <v>622</v>
      </c>
      <c r="C203" s="210"/>
      <c r="D203" s="208" t="s">
        <v>212</v>
      </c>
      <c r="E203" s="209" t="s">
        <v>210</v>
      </c>
      <c r="F203" s="208" t="s">
        <v>597</v>
      </c>
      <c r="G203" s="208" t="s">
        <v>598</v>
      </c>
      <c r="H203" s="207">
        <v>77.682000000000002</v>
      </c>
      <c r="I203" s="207">
        <v>77.682000000000002</v>
      </c>
      <c r="J203" s="206">
        <v>0.97940320795036173</v>
      </c>
      <c r="K203" s="206"/>
      <c r="L203" s="205" t="s">
        <v>210</v>
      </c>
      <c r="M203" s="188" t="s">
        <v>210</v>
      </c>
      <c r="N203" s="204" t="s">
        <v>621</v>
      </c>
      <c r="O203" s="203">
        <v>10.89026852959346</v>
      </c>
    </row>
    <row r="204" spans="1:15" ht="46.5" customHeight="1" x14ac:dyDescent="0.25">
      <c r="A204" s="211" t="s">
        <v>210</v>
      </c>
      <c r="B204" s="210" t="s">
        <v>620</v>
      </c>
      <c r="C204" s="210"/>
      <c r="D204" s="208" t="s">
        <v>212</v>
      </c>
      <c r="E204" s="209" t="s">
        <v>210</v>
      </c>
      <c r="F204" s="208" t="s">
        <v>597</v>
      </c>
      <c r="G204" s="208" t="s">
        <v>602</v>
      </c>
      <c r="H204" s="207">
        <v>44.38</v>
      </c>
      <c r="I204" s="207">
        <v>44.38</v>
      </c>
      <c r="J204" s="206">
        <v>0.73280757097791793</v>
      </c>
      <c r="K204" s="206"/>
      <c r="L204" s="205" t="s">
        <v>210</v>
      </c>
      <c r="M204" s="188" t="s">
        <v>210</v>
      </c>
      <c r="N204" s="204" t="s">
        <v>557</v>
      </c>
      <c r="O204" s="203">
        <v>34.527939241129083</v>
      </c>
    </row>
    <row r="205" spans="1:15" ht="46.5" customHeight="1" x14ac:dyDescent="0.25">
      <c r="A205" s="211" t="s">
        <v>210</v>
      </c>
      <c r="B205" s="210" t="s">
        <v>619</v>
      </c>
      <c r="C205" s="210"/>
      <c r="D205" s="208" t="s">
        <v>212</v>
      </c>
      <c r="E205" s="209" t="s">
        <v>210</v>
      </c>
      <c r="F205" s="208" t="s">
        <v>597</v>
      </c>
      <c r="G205" s="208" t="s">
        <v>618</v>
      </c>
      <c r="H205" s="207">
        <v>133.779</v>
      </c>
      <c r="I205" s="207">
        <v>133.779</v>
      </c>
      <c r="J205" s="206">
        <v>0.94618736872005327</v>
      </c>
      <c r="K205" s="206"/>
      <c r="L205" s="205" t="s">
        <v>210</v>
      </c>
      <c r="M205" s="188">
        <v>59.45</v>
      </c>
      <c r="N205" s="204" t="s">
        <v>617</v>
      </c>
      <c r="O205" s="203">
        <v>17.5851022278401</v>
      </c>
    </row>
    <row r="206" spans="1:15" ht="46.5" customHeight="1" x14ac:dyDescent="0.25">
      <c r="A206" s="211" t="s">
        <v>210</v>
      </c>
      <c r="B206" s="210" t="s">
        <v>616</v>
      </c>
      <c r="C206" s="210"/>
      <c r="D206" s="208" t="s">
        <v>212</v>
      </c>
      <c r="E206" s="209" t="s">
        <v>210</v>
      </c>
      <c r="F206" s="208" t="s">
        <v>597</v>
      </c>
      <c r="G206" s="208" t="s">
        <v>598</v>
      </c>
      <c r="H206" s="207">
        <v>115.127</v>
      </c>
      <c r="I206" s="207">
        <v>115.127</v>
      </c>
      <c r="J206" s="206">
        <v>0.89255344098256706</v>
      </c>
      <c r="K206" s="206"/>
      <c r="L206" s="205" t="s">
        <v>210</v>
      </c>
      <c r="M206" s="188">
        <v>30.5</v>
      </c>
      <c r="N206" s="204" t="s">
        <v>615</v>
      </c>
      <c r="O206" s="203">
        <v>15.385469408410133</v>
      </c>
    </row>
    <row r="207" spans="1:15" ht="46.5" customHeight="1" x14ac:dyDescent="0.25">
      <c r="A207" s="211" t="s">
        <v>210</v>
      </c>
      <c r="B207" s="210" t="s">
        <v>614</v>
      </c>
      <c r="C207" s="210"/>
      <c r="D207" s="208" t="s">
        <v>212</v>
      </c>
      <c r="E207" s="209" t="s">
        <v>210</v>
      </c>
      <c r="F207" s="208" t="s">
        <v>597</v>
      </c>
      <c r="G207" s="208" t="s">
        <v>600</v>
      </c>
      <c r="H207" s="207">
        <v>180.32300000000001</v>
      </c>
      <c r="I207" s="207">
        <v>180.32300000000001</v>
      </c>
      <c r="J207" s="206">
        <v>1</v>
      </c>
      <c r="K207" s="206"/>
      <c r="L207" s="205" t="s">
        <v>210</v>
      </c>
      <c r="M207" s="188">
        <v>50.796999999999997</v>
      </c>
      <c r="N207" s="204" t="s">
        <v>613</v>
      </c>
      <c r="O207" s="203">
        <v>32.254359344065925</v>
      </c>
    </row>
    <row r="208" spans="1:15" ht="46.5" customHeight="1" x14ac:dyDescent="0.25">
      <c r="A208" s="211" t="s">
        <v>210</v>
      </c>
      <c r="B208" s="210" t="s">
        <v>612</v>
      </c>
      <c r="C208" s="210"/>
      <c r="D208" s="208" t="s">
        <v>212</v>
      </c>
      <c r="E208" s="209" t="s">
        <v>210</v>
      </c>
      <c r="F208" s="208" t="s">
        <v>597</v>
      </c>
      <c r="G208" s="208" t="s">
        <v>602</v>
      </c>
      <c r="H208" s="207">
        <v>186.60499999999999</v>
      </c>
      <c r="I208" s="207">
        <v>186.60499999999999</v>
      </c>
      <c r="J208" s="206">
        <v>0.98082044961281856</v>
      </c>
      <c r="K208" s="206"/>
      <c r="L208" s="205" t="s">
        <v>210</v>
      </c>
      <c r="M208" s="188">
        <v>50.137999999999998</v>
      </c>
      <c r="N208" s="204" t="s">
        <v>611</v>
      </c>
      <c r="O208" s="203">
        <v>21.612887349338344</v>
      </c>
    </row>
    <row r="209" spans="1:15" ht="46.5" customHeight="1" x14ac:dyDescent="0.25">
      <c r="A209" s="211" t="s">
        <v>210</v>
      </c>
      <c r="B209" s="210" t="s">
        <v>610</v>
      </c>
      <c r="C209" s="210"/>
      <c r="D209" s="208" t="s">
        <v>212</v>
      </c>
      <c r="E209" s="209" t="s">
        <v>210</v>
      </c>
      <c r="F209" s="208" t="s">
        <v>597</v>
      </c>
      <c r="G209" s="208" t="s">
        <v>600</v>
      </c>
      <c r="H209" s="207">
        <v>61</v>
      </c>
      <c r="I209" s="207">
        <v>61</v>
      </c>
      <c r="J209" s="206">
        <v>1</v>
      </c>
      <c r="K209" s="206"/>
      <c r="L209" s="205" t="s">
        <v>210</v>
      </c>
      <c r="M209" s="188">
        <v>45.6</v>
      </c>
      <c r="N209" s="204" t="s">
        <v>350</v>
      </c>
      <c r="O209" s="203">
        <v>17.258305573770489</v>
      </c>
    </row>
    <row r="210" spans="1:15" ht="46.5" customHeight="1" x14ac:dyDescent="0.25">
      <c r="A210" s="211" t="s">
        <v>210</v>
      </c>
      <c r="B210" s="210" t="s">
        <v>609</v>
      </c>
      <c r="C210" s="210"/>
      <c r="D210" s="208" t="s">
        <v>212</v>
      </c>
      <c r="E210" s="209" t="s">
        <v>210</v>
      </c>
      <c r="F210" s="208" t="s">
        <v>597</v>
      </c>
      <c r="G210" s="208" t="s">
        <v>600</v>
      </c>
      <c r="H210" s="207">
        <v>109.949</v>
      </c>
      <c r="I210" s="207">
        <v>109.949</v>
      </c>
      <c r="J210" s="206">
        <v>0.89642470600005453</v>
      </c>
      <c r="K210" s="206"/>
      <c r="L210" s="205" t="s">
        <v>210</v>
      </c>
      <c r="M210" s="188">
        <v>46.779000000000003</v>
      </c>
      <c r="N210" s="204" t="s">
        <v>608</v>
      </c>
      <c r="O210" s="203">
        <v>13.768254380535911</v>
      </c>
    </row>
    <row r="211" spans="1:15" ht="46.5" customHeight="1" x14ac:dyDescent="0.25">
      <c r="A211" s="211" t="s">
        <v>210</v>
      </c>
      <c r="B211" s="210" t="s">
        <v>607</v>
      </c>
      <c r="C211" s="210"/>
      <c r="D211" s="208" t="s">
        <v>212</v>
      </c>
      <c r="E211" s="209" t="s">
        <v>210</v>
      </c>
      <c r="F211" s="208" t="s">
        <v>597</v>
      </c>
      <c r="G211" s="208" t="s">
        <v>600</v>
      </c>
      <c r="H211" s="207">
        <v>108.069</v>
      </c>
      <c r="I211" s="207">
        <v>108.069</v>
      </c>
      <c r="J211" s="206">
        <v>0.98792438164506013</v>
      </c>
      <c r="K211" s="206"/>
      <c r="L211" s="205" t="s">
        <v>210</v>
      </c>
      <c r="M211" s="188">
        <v>44.84</v>
      </c>
      <c r="N211" s="204" t="s">
        <v>251</v>
      </c>
      <c r="O211" s="203">
        <v>24.633083061706191</v>
      </c>
    </row>
    <row r="212" spans="1:15" ht="46.5" customHeight="1" x14ac:dyDescent="0.25">
      <c r="A212" s="211" t="s">
        <v>210</v>
      </c>
      <c r="B212" s="210" t="s">
        <v>606</v>
      </c>
      <c r="C212" s="210"/>
      <c r="D212" s="208" t="s">
        <v>212</v>
      </c>
      <c r="E212" s="209" t="s">
        <v>210</v>
      </c>
      <c r="F212" s="208" t="s">
        <v>597</v>
      </c>
      <c r="G212" s="208" t="s">
        <v>600</v>
      </c>
      <c r="H212" s="207">
        <v>98.858999999999995</v>
      </c>
      <c r="I212" s="207">
        <v>98.858999999999995</v>
      </c>
      <c r="J212" s="206">
        <v>0.97329529936576331</v>
      </c>
      <c r="K212" s="206"/>
      <c r="L212" s="205" t="s">
        <v>210</v>
      </c>
      <c r="M212" s="188">
        <v>37.948999999999998</v>
      </c>
      <c r="N212" s="204" t="s">
        <v>350</v>
      </c>
      <c r="O212" s="203">
        <v>27.515441648738818</v>
      </c>
    </row>
    <row r="213" spans="1:15" ht="46.5" customHeight="1" x14ac:dyDescent="0.25">
      <c r="A213" s="211" t="s">
        <v>210</v>
      </c>
      <c r="B213" s="210" t="s">
        <v>605</v>
      </c>
      <c r="C213" s="210"/>
      <c r="D213" s="208" t="s">
        <v>212</v>
      </c>
      <c r="E213" s="209" t="s">
        <v>210</v>
      </c>
      <c r="F213" s="208" t="s">
        <v>597</v>
      </c>
      <c r="G213" s="208" t="s">
        <v>600</v>
      </c>
      <c r="H213" s="207">
        <v>100.747</v>
      </c>
      <c r="I213" s="207">
        <v>100.747</v>
      </c>
      <c r="J213" s="206">
        <v>0.96625209683663038</v>
      </c>
      <c r="K213" s="206"/>
      <c r="L213" s="205" t="s">
        <v>210</v>
      </c>
      <c r="M213" s="188">
        <v>46.216000000000001</v>
      </c>
      <c r="N213" s="204" t="s">
        <v>604</v>
      </c>
      <c r="O213" s="203">
        <v>19.585537921045333</v>
      </c>
    </row>
    <row r="214" spans="1:15" ht="46.5" customHeight="1" x14ac:dyDescent="0.25">
      <c r="A214" s="211" t="s">
        <v>210</v>
      </c>
      <c r="B214" s="210" t="s">
        <v>603</v>
      </c>
      <c r="C214" s="210"/>
      <c r="D214" s="208" t="s">
        <v>212</v>
      </c>
      <c r="E214" s="209" t="s">
        <v>210</v>
      </c>
      <c r="F214" s="208" t="s">
        <v>597</v>
      </c>
      <c r="G214" s="208" t="s">
        <v>602</v>
      </c>
      <c r="H214" s="207">
        <v>78.998000000000005</v>
      </c>
      <c r="I214" s="207">
        <v>78.998000000000005</v>
      </c>
      <c r="J214" s="206">
        <v>1</v>
      </c>
      <c r="K214" s="206"/>
      <c r="L214" s="205" t="s">
        <v>210</v>
      </c>
      <c r="M214" s="188">
        <v>51.42</v>
      </c>
      <c r="N214" s="204" t="s">
        <v>350</v>
      </c>
      <c r="O214" s="203">
        <v>17.030018987822476</v>
      </c>
    </row>
    <row r="215" spans="1:15" ht="46.5" customHeight="1" x14ac:dyDescent="0.25">
      <c r="A215" s="211" t="s">
        <v>210</v>
      </c>
      <c r="B215" s="210" t="s">
        <v>601</v>
      </c>
      <c r="C215" s="210"/>
      <c r="D215" s="208" t="s">
        <v>212</v>
      </c>
      <c r="E215" s="209" t="s">
        <v>210</v>
      </c>
      <c r="F215" s="208" t="s">
        <v>597</v>
      </c>
      <c r="G215" s="208" t="s">
        <v>600</v>
      </c>
      <c r="H215" s="207">
        <v>47.390999999999998</v>
      </c>
      <c r="I215" s="207">
        <v>47.390999999999998</v>
      </c>
      <c r="J215" s="206">
        <v>0.91559578822983267</v>
      </c>
      <c r="K215" s="206"/>
      <c r="L215" s="205" t="s">
        <v>210</v>
      </c>
      <c r="M215" s="188">
        <v>27.887</v>
      </c>
      <c r="N215" s="204" t="s">
        <v>350</v>
      </c>
      <c r="O215" s="203">
        <v>20.701273535986726</v>
      </c>
    </row>
    <row r="216" spans="1:15" ht="46.5" customHeight="1" x14ac:dyDescent="0.25">
      <c r="A216" s="211" t="s">
        <v>210</v>
      </c>
      <c r="B216" s="210" t="s">
        <v>599</v>
      </c>
      <c r="C216" s="210"/>
      <c r="D216" s="208" t="s">
        <v>314</v>
      </c>
      <c r="E216" s="209">
        <v>0.2</v>
      </c>
      <c r="F216" s="208" t="s">
        <v>597</v>
      </c>
      <c r="G216" s="208" t="s">
        <v>598</v>
      </c>
      <c r="H216" s="207">
        <v>89.93</v>
      </c>
      <c r="I216" s="207">
        <v>17.986000000000001</v>
      </c>
      <c r="J216" s="206">
        <v>0.95725564327810531</v>
      </c>
      <c r="K216" s="206"/>
      <c r="L216" s="205" t="s">
        <v>210</v>
      </c>
      <c r="M216" s="188">
        <v>44.271000000000001</v>
      </c>
      <c r="N216" s="204" t="s">
        <v>350</v>
      </c>
      <c r="O216" s="203">
        <v>21.466100567125654</v>
      </c>
    </row>
    <row r="217" spans="1:15" ht="46.5" customHeight="1" x14ac:dyDescent="0.25">
      <c r="A217" s="220"/>
      <c r="B217" s="220"/>
      <c r="C217" s="220"/>
      <c r="D217" s="218"/>
      <c r="E217" s="219"/>
      <c r="F217" s="218" t="s">
        <v>597</v>
      </c>
      <c r="G217" s="218"/>
      <c r="H217" s="217">
        <v>11611.462</v>
      </c>
      <c r="I217" s="217">
        <v>10995.841999999999</v>
      </c>
      <c r="J217" s="216">
        <v>0.92890579002499274</v>
      </c>
      <c r="K217" s="216">
        <v>0.93286353399652344</v>
      </c>
      <c r="L217" s="215">
        <v>1049.473</v>
      </c>
      <c r="M217" s="195">
        <v>3473.9980000000005</v>
      </c>
      <c r="N217" s="214"/>
      <c r="O217" s="193">
        <v>19.157146539750844</v>
      </c>
    </row>
    <row r="218" spans="1:15" ht="46.5" customHeight="1" x14ac:dyDescent="0.25">
      <c r="A218" s="211" t="s">
        <v>210</v>
      </c>
      <c r="B218" s="210" t="s">
        <v>596</v>
      </c>
      <c r="C218" s="210"/>
      <c r="D218" s="208" t="s">
        <v>212</v>
      </c>
      <c r="E218" s="209" t="s">
        <v>210</v>
      </c>
      <c r="F218" s="208" t="s">
        <v>561</v>
      </c>
      <c r="G218" s="208" t="s">
        <v>562</v>
      </c>
      <c r="H218" s="207">
        <v>53.448999999999998</v>
      </c>
      <c r="I218" s="207">
        <v>53.448999999999998</v>
      </c>
      <c r="J218" s="206">
        <v>0.97216037718198656</v>
      </c>
      <c r="K218" s="206"/>
      <c r="L218" s="205" t="s">
        <v>210</v>
      </c>
      <c r="M218" s="188" t="s">
        <v>210</v>
      </c>
      <c r="N218" s="204" t="s">
        <v>595</v>
      </c>
      <c r="O218" s="203">
        <v>22.709828525240081</v>
      </c>
    </row>
    <row r="219" spans="1:15" ht="46.5" customHeight="1" x14ac:dyDescent="0.25">
      <c r="A219" s="211" t="s">
        <v>210</v>
      </c>
      <c r="B219" s="210" t="s">
        <v>594</v>
      </c>
      <c r="C219" s="210"/>
      <c r="D219" s="208" t="s">
        <v>212</v>
      </c>
      <c r="E219" s="209" t="s">
        <v>210</v>
      </c>
      <c r="F219" s="208" t="s">
        <v>561</v>
      </c>
      <c r="G219" s="208" t="s">
        <v>562</v>
      </c>
      <c r="H219" s="207">
        <v>42.984999999999999</v>
      </c>
      <c r="I219" s="207">
        <v>42.984999999999999</v>
      </c>
      <c r="J219" s="206">
        <v>1</v>
      </c>
      <c r="K219" s="206"/>
      <c r="L219" s="205" t="s">
        <v>210</v>
      </c>
      <c r="M219" s="188" t="s">
        <v>210</v>
      </c>
      <c r="N219" s="204" t="s">
        <v>593</v>
      </c>
      <c r="O219" s="203">
        <v>22.057106469031687</v>
      </c>
    </row>
    <row r="220" spans="1:15" ht="46.5" customHeight="1" x14ac:dyDescent="0.25">
      <c r="A220" s="211" t="s">
        <v>210</v>
      </c>
      <c r="B220" s="210" t="s">
        <v>592</v>
      </c>
      <c r="C220" s="210"/>
      <c r="D220" s="208" t="s">
        <v>212</v>
      </c>
      <c r="E220" s="209" t="s">
        <v>210</v>
      </c>
      <c r="F220" s="208" t="s">
        <v>561</v>
      </c>
      <c r="G220" s="208" t="s">
        <v>562</v>
      </c>
      <c r="H220" s="207">
        <v>189.26499999999999</v>
      </c>
      <c r="I220" s="207">
        <v>189.26499999999999</v>
      </c>
      <c r="J220" s="206">
        <v>0.98441338863498273</v>
      </c>
      <c r="K220" s="206"/>
      <c r="L220" s="205" t="s">
        <v>210</v>
      </c>
      <c r="M220" s="188">
        <v>43.454000000000001</v>
      </c>
      <c r="N220" s="204" t="s">
        <v>591</v>
      </c>
      <c r="O220" s="203">
        <v>17.071238708638599</v>
      </c>
    </row>
    <row r="221" spans="1:15" ht="46.5" customHeight="1" x14ac:dyDescent="0.25">
      <c r="A221" s="211" t="s">
        <v>210</v>
      </c>
      <c r="B221" s="210" t="s">
        <v>590</v>
      </c>
      <c r="C221" s="210"/>
      <c r="D221" s="208" t="s">
        <v>212</v>
      </c>
      <c r="E221" s="209" t="s">
        <v>210</v>
      </c>
      <c r="F221" s="208" t="s">
        <v>561</v>
      </c>
      <c r="G221" s="208" t="s">
        <v>562</v>
      </c>
      <c r="H221" s="207">
        <v>89.117000000000004</v>
      </c>
      <c r="I221" s="207">
        <v>89.117000000000004</v>
      </c>
      <c r="J221" s="206">
        <v>0.91043235297418001</v>
      </c>
      <c r="K221" s="206"/>
      <c r="L221" s="205" t="s">
        <v>210</v>
      </c>
      <c r="M221" s="188">
        <v>37.887999999999998</v>
      </c>
      <c r="N221" s="204" t="s">
        <v>350</v>
      </c>
      <c r="O221" s="203">
        <v>17.363000924385286</v>
      </c>
    </row>
    <row r="222" spans="1:15" ht="46.5" customHeight="1" x14ac:dyDescent="0.25">
      <c r="A222" s="211" t="s">
        <v>210</v>
      </c>
      <c r="B222" s="210" t="s">
        <v>589</v>
      </c>
      <c r="C222" s="210"/>
      <c r="D222" s="208" t="s">
        <v>212</v>
      </c>
      <c r="E222" s="209" t="s">
        <v>210</v>
      </c>
      <c r="F222" s="208" t="s">
        <v>561</v>
      </c>
      <c r="G222" s="208" t="s">
        <v>562</v>
      </c>
      <c r="H222" s="207">
        <v>136.96299999999999</v>
      </c>
      <c r="I222" s="207">
        <v>136.96299999999999</v>
      </c>
      <c r="J222" s="206">
        <v>0.86654789979775559</v>
      </c>
      <c r="K222" s="206"/>
      <c r="L222" s="205" t="s">
        <v>210</v>
      </c>
      <c r="M222" s="188">
        <v>24.625</v>
      </c>
      <c r="N222" s="204" t="s">
        <v>588</v>
      </c>
      <c r="O222" s="203">
        <v>28.168856721573913</v>
      </c>
    </row>
    <row r="223" spans="1:15" ht="46.5" customHeight="1" x14ac:dyDescent="0.25">
      <c r="A223" s="211" t="s">
        <v>210</v>
      </c>
      <c r="B223" s="210" t="s">
        <v>587</v>
      </c>
      <c r="C223" s="210"/>
      <c r="D223" s="208" t="s">
        <v>212</v>
      </c>
      <c r="E223" s="209" t="s">
        <v>210</v>
      </c>
      <c r="F223" s="208" t="s">
        <v>561</v>
      </c>
      <c r="G223" s="208" t="s">
        <v>562</v>
      </c>
      <c r="H223" s="207">
        <v>48.542000000000002</v>
      </c>
      <c r="I223" s="207">
        <v>48.542000000000002</v>
      </c>
      <c r="J223" s="206">
        <v>1</v>
      </c>
      <c r="K223" s="206"/>
      <c r="L223" s="205" t="s">
        <v>210</v>
      </c>
      <c r="M223" s="188" t="s">
        <v>210</v>
      </c>
      <c r="N223" s="204" t="s">
        <v>223</v>
      </c>
      <c r="O223" s="203">
        <v>30.35083826043963</v>
      </c>
    </row>
    <row r="224" spans="1:15" ht="46.5" customHeight="1" x14ac:dyDescent="0.25">
      <c r="A224" s="211" t="s">
        <v>210</v>
      </c>
      <c r="B224" s="210" t="s">
        <v>586</v>
      </c>
      <c r="C224" s="210"/>
      <c r="D224" s="208" t="s">
        <v>212</v>
      </c>
      <c r="E224" s="209" t="s">
        <v>210</v>
      </c>
      <c r="F224" s="208" t="s">
        <v>561</v>
      </c>
      <c r="G224" s="208" t="s">
        <v>562</v>
      </c>
      <c r="H224" s="207">
        <v>233.81700000000001</v>
      </c>
      <c r="I224" s="207">
        <v>233.81700000000001</v>
      </c>
      <c r="J224" s="206">
        <v>1</v>
      </c>
      <c r="K224" s="206"/>
      <c r="L224" s="205" t="s">
        <v>210</v>
      </c>
      <c r="M224" s="188" t="s">
        <v>210</v>
      </c>
      <c r="N224" s="204" t="s">
        <v>585</v>
      </c>
      <c r="O224" s="203">
        <v>24.755991737127758</v>
      </c>
    </row>
    <row r="225" spans="1:15" ht="46.5" customHeight="1" x14ac:dyDescent="0.25">
      <c r="A225" s="211" t="s">
        <v>210</v>
      </c>
      <c r="B225" s="210" t="s">
        <v>584</v>
      </c>
      <c r="C225" s="210"/>
      <c r="D225" s="208" t="s">
        <v>212</v>
      </c>
      <c r="E225" s="209" t="s">
        <v>210</v>
      </c>
      <c r="F225" s="208" t="s">
        <v>561</v>
      </c>
      <c r="G225" s="208" t="s">
        <v>562</v>
      </c>
      <c r="H225" s="207">
        <v>71.37</v>
      </c>
      <c r="I225" s="207">
        <v>71.37</v>
      </c>
      <c r="J225" s="206">
        <v>0.42760263416001121</v>
      </c>
      <c r="K225" s="206"/>
      <c r="L225" s="205" t="s">
        <v>210</v>
      </c>
      <c r="M225" s="188">
        <v>40.851999999999997</v>
      </c>
      <c r="N225" s="204" t="s">
        <v>223</v>
      </c>
      <c r="O225" s="203">
        <v>26.563874647224839</v>
      </c>
    </row>
    <row r="226" spans="1:15" ht="46.5" customHeight="1" x14ac:dyDescent="0.25">
      <c r="A226" s="211" t="s">
        <v>210</v>
      </c>
      <c r="B226" s="210" t="s">
        <v>583</v>
      </c>
      <c r="C226" s="210"/>
      <c r="D226" s="208" t="s">
        <v>212</v>
      </c>
      <c r="E226" s="209" t="s">
        <v>210</v>
      </c>
      <c r="F226" s="208" t="s">
        <v>561</v>
      </c>
      <c r="G226" s="208" t="s">
        <v>562</v>
      </c>
      <c r="H226" s="207">
        <v>91.671000000000006</v>
      </c>
      <c r="I226" s="207">
        <v>91.671000000000006</v>
      </c>
      <c r="J226" s="206">
        <v>0.97954642144189552</v>
      </c>
      <c r="K226" s="206"/>
      <c r="L226" s="205" t="s">
        <v>210</v>
      </c>
      <c r="M226" s="188">
        <v>37.366</v>
      </c>
      <c r="N226" s="204" t="s">
        <v>350</v>
      </c>
      <c r="O226" s="203">
        <v>22.600737672056663</v>
      </c>
    </row>
    <row r="227" spans="1:15" ht="46.5" customHeight="1" x14ac:dyDescent="0.25">
      <c r="A227" s="211" t="s">
        <v>210</v>
      </c>
      <c r="B227" s="210" t="s">
        <v>582</v>
      </c>
      <c r="C227" s="210"/>
      <c r="D227" s="208" t="s">
        <v>212</v>
      </c>
      <c r="E227" s="209" t="s">
        <v>210</v>
      </c>
      <c r="F227" s="208" t="s">
        <v>561</v>
      </c>
      <c r="G227" s="208" t="s">
        <v>562</v>
      </c>
      <c r="H227" s="207">
        <v>80.406999999999996</v>
      </c>
      <c r="I227" s="207">
        <v>80.406999999999996</v>
      </c>
      <c r="J227" s="206">
        <v>1</v>
      </c>
      <c r="K227" s="206"/>
      <c r="L227" s="205" t="s">
        <v>210</v>
      </c>
      <c r="M227" s="188">
        <v>18.402999999999999</v>
      </c>
      <c r="N227" s="204" t="s">
        <v>581</v>
      </c>
      <c r="O227" s="203">
        <v>18.197878738884398</v>
      </c>
    </row>
    <row r="228" spans="1:15" ht="46.5" customHeight="1" x14ac:dyDescent="0.25">
      <c r="A228" s="211" t="s">
        <v>210</v>
      </c>
      <c r="B228" s="210" t="s">
        <v>580</v>
      </c>
      <c r="C228" s="210"/>
      <c r="D228" s="208" t="s">
        <v>212</v>
      </c>
      <c r="E228" s="209" t="s">
        <v>210</v>
      </c>
      <c r="F228" s="208" t="s">
        <v>561</v>
      </c>
      <c r="G228" s="208" t="s">
        <v>562</v>
      </c>
      <c r="H228" s="207">
        <v>98.674999999999997</v>
      </c>
      <c r="I228" s="207">
        <v>98.674999999999997</v>
      </c>
      <c r="J228" s="206">
        <v>0.95540917152267546</v>
      </c>
      <c r="K228" s="206"/>
      <c r="L228" s="205" t="s">
        <v>210</v>
      </c>
      <c r="M228" s="188">
        <v>45.043999999999997</v>
      </c>
      <c r="N228" s="204" t="s">
        <v>350</v>
      </c>
      <c r="O228" s="203">
        <v>16.317860279610496</v>
      </c>
    </row>
    <row r="229" spans="1:15" ht="46.5" customHeight="1" x14ac:dyDescent="0.25">
      <c r="A229" s="211" t="s">
        <v>210</v>
      </c>
      <c r="B229" s="210" t="s">
        <v>579</v>
      </c>
      <c r="C229" s="210"/>
      <c r="D229" s="208" t="s">
        <v>314</v>
      </c>
      <c r="E229" s="209">
        <v>0.2</v>
      </c>
      <c r="F229" s="208" t="s">
        <v>561</v>
      </c>
      <c r="G229" s="208" t="s">
        <v>562</v>
      </c>
      <c r="H229" s="207">
        <v>85.899000000000001</v>
      </c>
      <c r="I229" s="207">
        <v>17.1798</v>
      </c>
      <c r="J229" s="206">
        <v>0.93835783885726254</v>
      </c>
      <c r="K229" s="206"/>
      <c r="L229" s="205" t="s">
        <v>210</v>
      </c>
      <c r="M229" s="188">
        <v>44.271000000000001</v>
      </c>
      <c r="N229" s="204" t="s">
        <v>350</v>
      </c>
      <c r="O229" s="203">
        <v>20.466296639794535</v>
      </c>
    </row>
    <row r="230" spans="1:15" ht="46.5" customHeight="1" x14ac:dyDescent="0.25">
      <c r="A230" s="211" t="s">
        <v>210</v>
      </c>
      <c r="B230" s="210" t="s">
        <v>578</v>
      </c>
      <c r="C230" s="210"/>
      <c r="D230" s="208" t="s">
        <v>212</v>
      </c>
      <c r="E230" s="209" t="s">
        <v>210</v>
      </c>
      <c r="F230" s="208" t="s">
        <v>561</v>
      </c>
      <c r="G230" s="208" t="s">
        <v>562</v>
      </c>
      <c r="H230" s="207">
        <v>121.06</v>
      </c>
      <c r="I230" s="207">
        <v>121.06</v>
      </c>
      <c r="J230" s="206">
        <v>0.87763092681315047</v>
      </c>
      <c r="K230" s="206"/>
      <c r="L230" s="205" t="s">
        <v>210</v>
      </c>
      <c r="M230" s="188">
        <v>18.399999999999999</v>
      </c>
      <c r="N230" s="204" t="s">
        <v>577</v>
      </c>
      <c r="O230" s="203">
        <v>20.591674346289746</v>
      </c>
    </row>
    <row r="231" spans="1:15" ht="46.5" customHeight="1" x14ac:dyDescent="0.25">
      <c r="A231" s="211" t="s">
        <v>210</v>
      </c>
      <c r="B231" s="210" t="s">
        <v>576</v>
      </c>
      <c r="C231" s="210"/>
      <c r="D231" s="208" t="s">
        <v>212</v>
      </c>
      <c r="E231" s="209" t="s">
        <v>210</v>
      </c>
      <c r="F231" s="208" t="s">
        <v>561</v>
      </c>
      <c r="G231" s="208" t="s">
        <v>562</v>
      </c>
      <c r="H231" s="207">
        <v>92.293999999999997</v>
      </c>
      <c r="I231" s="207">
        <v>92.293999999999997</v>
      </c>
      <c r="J231" s="206">
        <v>0.98591457732897048</v>
      </c>
      <c r="K231" s="206"/>
      <c r="L231" s="205" t="s">
        <v>210</v>
      </c>
      <c r="M231" s="188">
        <v>31</v>
      </c>
      <c r="N231" s="204" t="s">
        <v>350</v>
      </c>
      <c r="O231" s="203">
        <v>24.19782627100707</v>
      </c>
    </row>
    <row r="232" spans="1:15" ht="46.5" customHeight="1" x14ac:dyDescent="0.25">
      <c r="A232" s="211" t="s">
        <v>210</v>
      </c>
      <c r="B232" s="210" t="s">
        <v>575</v>
      </c>
      <c r="C232" s="210"/>
      <c r="D232" s="208" t="s">
        <v>212</v>
      </c>
      <c r="E232" s="209" t="s">
        <v>210</v>
      </c>
      <c r="F232" s="208" t="s">
        <v>561</v>
      </c>
      <c r="G232" s="208" t="s">
        <v>562</v>
      </c>
      <c r="H232" s="207">
        <v>82.268000000000001</v>
      </c>
      <c r="I232" s="207">
        <v>82.268000000000001</v>
      </c>
      <c r="J232" s="206">
        <v>0.99936791948266646</v>
      </c>
      <c r="K232" s="206"/>
      <c r="L232" s="205" t="s">
        <v>210</v>
      </c>
      <c r="M232" s="188">
        <v>30.24</v>
      </c>
      <c r="N232" s="204" t="s">
        <v>291</v>
      </c>
      <c r="O232" s="203">
        <v>38.834690020069331</v>
      </c>
    </row>
    <row r="233" spans="1:15" ht="46.5" customHeight="1" x14ac:dyDescent="0.25">
      <c r="A233" s="211" t="s">
        <v>210</v>
      </c>
      <c r="B233" s="210" t="s">
        <v>574</v>
      </c>
      <c r="C233" s="210"/>
      <c r="D233" s="208" t="s">
        <v>212</v>
      </c>
      <c r="E233" s="209" t="s">
        <v>210</v>
      </c>
      <c r="F233" s="208" t="s">
        <v>561</v>
      </c>
      <c r="G233" s="208" t="s">
        <v>562</v>
      </c>
      <c r="H233" s="207">
        <v>152.239</v>
      </c>
      <c r="I233" s="207">
        <v>152.239</v>
      </c>
      <c r="J233" s="206">
        <v>0.74259552414295937</v>
      </c>
      <c r="K233" s="206"/>
      <c r="L233" s="205" t="s">
        <v>210</v>
      </c>
      <c r="M233" s="188">
        <v>55.52</v>
      </c>
      <c r="N233" s="204" t="s">
        <v>573</v>
      </c>
      <c r="O233" s="203">
        <v>18.836275342320349</v>
      </c>
    </row>
    <row r="234" spans="1:15" ht="46.5" customHeight="1" x14ac:dyDescent="0.25">
      <c r="A234" s="211" t="s">
        <v>210</v>
      </c>
      <c r="B234" s="210" t="s">
        <v>572</v>
      </c>
      <c r="C234" s="210"/>
      <c r="D234" s="208" t="s">
        <v>212</v>
      </c>
      <c r="E234" s="209" t="s">
        <v>210</v>
      </c>
      <c r="F234" s="208" t="s">
        <v>561</v>
      </c>
      <c r="G234" s="208" t="s">
        <v>562</v>
      </c>
      <c r="H234" s="207">
        <v>100.795</v>
      </c>
      <c r="I234" s="207">
        <v>100.795</v>
      </c>
      <c r="J234" s="206">
        <v>1</v>
      </c>
      <c r="K234" s="206"/>
      <c r="L234" s="205" t="s">
        <v>210</v>
      </c>
      <c r="M234" s="188" t="s">
        <v>210</v>
      </c>
      <c r="N234" s="204" t="s">
        <v>571</v>
      </c>
      <c r="O234" s="203">
        <v>32.275815291387808</v>
      </c>
    </row>
    <row r="235" spans="1:15" ht="46.5" customHeight="1" x14ac:dyDescent="0.25">
      <c r="A235" s="211" t="s">
        <v>210</v>
      </c>
      <c r="B235" s="210" t="s">
        <v>570</v>
      </c>
      <c r="C235" s="210"/>
      <c r="D235" s="208" t="s">
        <v>212</v>
      </c>
      <c r="E235" s="209" t="s">
        <v>210</v>
      </c>
      <c r="F235" s="208" t="s">
        <v>561</v>
      </c>
      <c r="G235" s="208" t="s">
        <v>562</v>
      </c>
      <c r="H235" s="207">
        <v>78.896000000000001</v>
      </c>
      <c r="I235" s="207">
        <v>78.896000000000001</v>
      </c>
      <c r="J235" s="206">
        <v>0.87325086189413914</v>
      </c>
      <c r="K235" s="206"/>
      <c r="L235" s="205" t="s">
        <v>210</v>
      </c>
      <c r="M235" s="188">
        <v>47.954999999999998</v>
      </c>
      <c r="N235" s="204" t="s">
        <v>569</v>
      </c>
      <c r="O235" s="203">
        <v>10.302151970389724</v>
      </c>
    </row>
    <row r="236" spans="1:15" ht="46.5" customHeight="1" x14ac:dyDescent="0.25">
      <c r="A236" s="211" t="s">
        <v>210</v>
      </c>
      <c r="B236" s="210" t="s">
        <v>568</v>
      </c>
      <c r="C236" s="210"/>
      <c r="D236" s="208" t="s">
        <v>212</v>
      </c>
      <c r="E236" s="209" t="s">
        <v>210</v>
      </c>
      <c r="F236" s="208" t="s">
        <v>561</v>
      </c>
      <c r="G236" s="208" t="s">
        <v>562</v>
      </c>
      <c r="H236" s="207">
        <v>101.438</v>
      </c>
      <c r="I236" s="207">
        <v>101.438</v>
      </c>
      <c r="J236" s="206">
        <v>0.88446144442910946</v>
      </c>
      <c r="K236" s="206"/>
      <c r="L236" s="205" t="s">
        <v>210</v>
      </c>
      <c r="M236" s="188">
        <v>63.295999999999999</v>
      </c>
      <c r="N236" s="204" t="s">
        <v>300</v>
      </c>
      <c r="O236" s="203">
        <v>12.917406427064806</v>
      </c>
    </row>
    <row r="237" spans="1:15" ht="46.5" customHeight="1" x14ac:dyDescent="0.25">
      <c r="A237" s="211" t="s">
        <v>210</v>
      </c>
      <c r="B237" s="210" t="s">
        <v>567</v>
      </c>
      <c r="C237" s="210"/>
      <c r="D237" s="208" t="s">
        <v>212</v>
      </c>
      <c r="E237" s="209" t="s">
        <v>210</v>
      </c>
      <c r="F237" s="208" t="s">
        <v>561</v>
      </c>
      <c r="G237" s="208" t="s">
        <v>562</v>
      </c>
      <c r="H237" s="207">
        <v>116.241</v>
      </c>
      <c r="I237" s="207">
        <v>116.241</v>
      </c>
      <c r="J237" s="206">
        <v>0.9254479916724736</v>
      </c>
      <c r="K237" s="206"/>
      <c r="L237" s="205" t="s">
        <v>210</v>
      </c>
      <c r="M237" s="188">
        <v>12.484</v>
      </c>
      <c r="N237" s="204" t="s">
        <v>566</v>
      </c>
      <c r="O237" s="203">
        <v>23.933381448656142</v>
      </c>
    </row>
    <row r="238" spans="1:15" ht="46.5" customHeight="1" x14ac:dyDescent="0.25">
      <c r="A238" s="211" t="s">
        <v>210</v>
      </c>
      <c r="B238" s="210" t="s">
        <v>565</v>
      </c>
      <c r="C238" s="210"/>
      <c r="D238" s="208" t="s">
        <v>212</v>
      </c>
      <c r="E238" s="209" t="s">
        <v>210</v>
      </c>
      <c r="F238" s="208" t="s">
        <v>561</v>
      </c>
      <c r="G238" s="208" t="s">
        <v>562</v>
      </c>
      <c r="H238" s="207">
        <v>21.082999999999998</v>
      </c>
      <c r="I238" s="207">
        <v>21.082999999999998</v>
      </c>
      <c r="J238" s="206">
        <v>0.48854527344305837</v>
      </c>
      <c r="K238" s="206"/>
      <c r="L238" s="205" t="s">
        <v>210</v>
      </c>
      <c r="M238" s="188" t="s">
        <v>210</v>
      </c>
      <c r="N238" s="204" t="s">
        <v>564</v>
      </c>
      <c r="O238" s="203">
        <v>10.343289320388349</v>
      </c>
    </row>
    <row r="239" spans="1:15" ht="46.5" customHeight="1" x14ac:dyDescent="0.25">
      <c r="A239" s="211" t="s">
        <v>210</v>
      </c>
      <c r="B239" s="210" t="s">
        <v>563</v>
      </c>
      <c r="C239" s="210"/>
      <c r="D239" s="208" t="s">
        <v>212</v>
      </c>
      <c r="E239" s="209" t="s">
        <v>210</v>
      </c>
      <c r="F239" s="208" t="s">
        <v>561</v>
      </c>
      <c r="G239" s="208" t="s">
        <v>562</v>
      </c>
      <c r="H239" s="207">
        <v>45.058999999999997</v>
      </c>
      <c r="I239" s="207">
        <v>45.058999999999997</v>
      </c>
      <c r="J239" s="206">
        <v>0.79626711644732462</v>
      </c>
      <c r="K239" s="206"/>
      <c r="L239" s="205" t="s">
        <v>210</v>
      </c>
      <c r="M239" s="188" t="s">
        <v>210</v>
      </c>
      <c r="N239" s="204" t="s">
        <v>223</v>
      </c>
      <c r="O239" s="203">
        <v>26.662654054961664</v>
      </c>
    </row>
    <row r="240" spans="1:15" ht="46.5" customHeight="1" x14ac:dyDescent="0.25">
      <c r="A240" s="220"/>
      <c r="B240" s="220"/>
      <c r="C240" s="220"/>
      <c r="D240" s="218"/>
      <c r="E240" s="219"/>
      <c r="F240" s="218" t="s">
        <v>561</v>
      </c>
      <c r="G240" s="218"/>
      <c r="H240" s="217">
        <v>2133.5330000000004</v>
      </c>
      <c r="I240" s="217">
        <v>2064.8138000000004</v>
      </c>
      <c r="J240" s="216">
        <v>0.91060404574979092</v>
      </c>
      <c r="K240" s="216">
        <v>0.91060404574979092</v>
      </c>
      <c r="L240" s="215">
        <v>0</v>
      </c>
      <c r="M240" s="195">
        <v>550.798</v>
      </c>
      <c r="N240" s="214"/>
      <c r="O240" s="193">
        <v>22.309987551030339</v>
      </c>
    </row>
    <row r="241" spans="1:15" ht="46.5" customHeight="1" x14ac:dyDescent="0.25">
      <c r="A241" s="211" t="s">
        <v>210</v>
      </c>
      <c r="B241" s="210" t="s">
        <v>560</v>
      </c>
      <c r="C241" s="210"/>
      <c r="D241" s="208" t="s">
        <v>221</v>
      </c>
      <c r="E241" s="209">
        <v>0.4</v>
      </c>
      <c r="F241" s="208" t="s">
        <v>542</v>
      </c>
      <c r="G241" s="208" t="s">
        <v>540</v>
      </c>
      <c r="H241" s="207">
        <v>264.97300000000001</v>
      </c>
      <c r="I241" s="207">
        <v>105.98920000000001</v>
      </c>
      <c r="J241" s="206">
        <v>0.96075449196710616</v>
      </c>
      <c r="K241" s="206"/>
      <c r="L241" s="205" t="s">
        <v>210</v>
      </c>
      <c r="M241" s="188">
        <v>87.135000000000005</v>
      </c>
      <c r="N241" s="204" t="s">
        <v>559</v>
      </c>
      <c r="O241" s="203">
        <v>10.449970067642417</v>
      </c>
    </row>
    <row r="242" spans="1:15" ht="46.5" customHeight="1" x14ac:dyDescent="0.25">
      <c r="A242" s="211" t="s">
        <v>210</v>
      </c>
      <c r="B242" s="210" t="s">
        <v>558</v>
      </c>
      <c r="C242" s="210"/>
      <c r="D242" s="208" t="s">
        <v>212</v>
      </c>
      <c r="E242" s="209" t="s">
        <v>210</v>
      </c>
      <c r="F242" s="208" t="s">
        <v>542</v>
      </c>
      <c r="G242" s="208" t="s">
        <v>540</v>
      </c>
      <c r="H242" s="207">
        <v>32.35</v>
      </c>
      <c r="I242" s="207">
        <v>32.35</v>
      </c>
      <c r="J242" s="206">
        <v>0.84884080370942816</v>
      </c>
      <c r="K242" s="206"/>
      <c r="L242" s="205" t="s">
        <v>210</v>
      </c>
      <c r="M242" s="188" t="s">
        <v>210</v>
      </c>
      <c r="N242" s="204" t="s">
        <v>557</v>
      </c>
      <c r="O242" s="203">
        <v>37.630575382374367</v>
      </c>
    </row>
    <row r="243" spans="1:15" ht="46.5" customHeight="1" x14ac:dyDescent="0.25">
      <c r="A243" s="211" t="s">
        <v>210</v>
      </c>
      <c r="B243" s="210" t="s">
        <v>556</v>
      </c>
      <c r="C243" s="210"/>
      <c r="D243" s="208" t="s">
        <v>212</v>
      </c>
      <c r="E243" s="209" t="s">
        <v>210</v>
      </c>
      <c r="F243" s="208" t="s">
        <v>542</v>
      </c>
      <c r="G243" s="208" t="s">
        <v>540</v>
      </c>
      <c r="H243" s="207">
        <v>62.616</v>
      </c>
      <c r="I243" s="207">
        <v>62.616</v>
      </c>
      <c r="J243" s="206">
        <v>0.89235978024786</v>
      </c>
      <c r="K243" s="206"/>
      <c r="L243" s="205" t="s">
        <v>210</v>
      </c>
      <c r="M243" s="188">
        <v>11.944000000000001</v>
      </c>
      <c r="N243" s="204" t="s">
        <v>555</v>
      </c>
      <c r="O243" s="203">
        <v>25.058609778795908</v>
      </c>
    </row>
    <row r="244" spans="1:15" ht="46.5" customHeight="1" x14ac:dyDescent="0.25">
      <c r="A244" s="211" t="s">
        <v>210</v>
      </c>
      <c r="B244" s="210" t="s">
        <v>554</v>
      </c>
      <c r="C244" s="210"/>
      <c r="D244" s="208" t="s">
        <v>212</v>
      </c>
      <c r="E244" s="209" t="s">
        <v>210</v>
      </c>
      <c r="F244" s="208" t="s">
        <v>542</v>
      </c>
      <c r="G244" s="208" t="s">
        <v>540</v>
      </c>
      <c r="H244" s="207">
        <v>184.79400000000001</v>
      </c>
      <c r="I244" s="207">
        <v>184.79400000000001</v>
      </c>
      <c r="J244" s="206">
        <v>0.89436886478998234</v>
      </c>
      <c r="K244" s="206"/>
      <c r="L244" s="205" t="s">
        <v>210</v>
      </c>
      <c r="M244" s="188">
        <v>57.015999999999998</v>
      </c>
      <c r="N244" s="204" t="s">
        <v>553</v>
      </c>
      <c r="O244" s="203">
        <v>15.456425330057966</v>
      </c>
    </row>
    <row r="245" spans="1:15" ht="46.5" customHeight="1" x14ac:dyDescent="0.25">
      <c r="A245" s="211" t="s">
        <v>210</v>
      </c>
      <c r="B245" s="210" t="s">
        <v>552</v>
      </c>
      <c r="C245" s="210"/>
      <c r="D245" s="208" t="s">
        <v>212</v>
      </c>
      <c r="E245" s="209" t="s">
        <v>210</v>
      </c>
      <c r="F245" s="208" t="s">
        <v>542</v>
      </c>
      <c r="G245" s="208" t="s">
        <v>540</v>
      </c>
      <c r="H245" s="207">
        <v>258.68700000000001</v>
      </c>
      <c r="I245" s="207">
        <v>258.68700000000001</v>
      </c>
      <c r="J245" s="206">
        <v>0.9673311762864002</v>
      </c>
      <c r="K245" s="206"/>
      <c r="L245" s="205" t="s">
        <v>210</v>
      </c>
      <c r="M245" s="188">
        <v>45</v>
      </c>
      <c r="N245" s="204" t="s">
        <v>551</v>
      </c>
      <c r="O245" s="203">
        <v>28.57395578573826</v>
      </c>
    </row>
    <row r="246" spans="1:15" ht="46.5" customHeight="1" x14ac:dyDescent="0.25">
      <c r="A246" s="211" t="s">
        <v>210</v>
      </c>
      <c r="B246" s="210" t="s">
        <v>550</v>
      </c>
      <c r="C246" s="210"/>
      <c r="D246" s="208" t="s">
        <v>221</v>
      </c>
      <c r="E246" s="209">
        <v>0.4</v>
      </c>
      <c r="F246" s="208" t="s">
        <v>542</v>
      </c>
      <c r="G246" s="208" t="s">
        <v>540</v>
      </c>
      <c r="H246" s="207">
        <v>169.12799999999999</v>
      </c>
      <c r="I246" s="207">
        <v>67.651200000000003</v>
      </c>
      <c r="J246" s="206">
        <v>0.97516673761884476</v>
      </c>
      <c r="K246" s="206"/>
      <c r="L246" s="205" t="s">
        <v>210</v>
      </c>
      <c r="M246" s="188">
        <v>74.495000000000005</v>
      </c>
      <c r="N246" s="204" t="s">
        <v>549</v>
      </c>
      <c r="O246" s="203">
        <v>17.449563445867291</v>
      </c>
    </row>
    <row r="247" spans="1:15" ht="46.5" customHeight="1" x14ac:dyDescent="0.25">
      <c r="A247" s="211" t="s">
        <v>210</v>
      </c>
      <c r="B247" s="210" t="s">
        <v>548</v>
      </c>
      <c r="C247" s="210"/>
      <c r="D247" s="208" t="s">
        <v>221</v>
      </c>
      <c r="E247" s="209">
        <v>0.4</v>
      </c>
      <c r="F247" s="208" t="s">
        <v>542</v>
      </c>
      <c r="G247" s="208" t="s">
        <v>540</v>
      </c>
      <c r="H247" s="207">
        <v>140.45099999999999</v>
      </c>
      <c r="I247" s="207">
        <v>56.180399999999999</v>
      </c>
      <c r="J247" s="206">
        <v>1</v>
      </c>
      <c r="K247" s="206"/>
      <c r="L247" s="205" t="s">
        <v>210</v>
      </c>
      <c r="M247" s="188">
        <v>51.298000000000002</v>
      </c>
      <c r="N247" s="204" t="s">
        <v>547</v>
      </c>
      <c r="O247" s="203">
        <v>22.559346439736018</v>
      </c>
    </row>
    <row r="248" spans="1:15" ht="46.5" customHeight="1" x14ac:dyDescent="0.25">
      <c r="A248" s="211" t="s">
        <v>210</v>
      </c>
      <c r="B248" s="210" t="s">
        <v>546</v>
      </c>
      <c r="C248" s="210"/>
      <c r="D248" s="208" t="s">
        <v>212</v>
      </c>
      <c r="E248" s="209" t="s">
        <v>210</v>
      </c>
      <c r="F248" s="208" t="s">
        <v>542</v>
      </c>
      <c r="G248" s="208" t="s">
        <v>540</v>
      </c>
      <c r="H248" s="207">
        <v>138.63200000000001</v>
      </c>
      <c r="I248" s="207">
        <v>138.63200000000001</v>
      </c>
      <c r="J248" s="206">
        <v>0.92365399042068208</v>
      </c>
      <c r="K248" s="206"/>
      <c r="L248" s="205" t="s">
        <v>210</v>
      </c>
      <c r="M248" s="188">
        <v>79.771000000000001</v>
      </c>
      <c r="N248" s="204" t="s">
        <v>545</v>
      </c>
      <c r="O248" s="203">
        <v>18.466619670334552</v>
      </c>
    </row>
    <row r="249" spans="1:15" ht="46.5" customHeight="1" x14ac:dyDescent="0.25">
      <c r="A249" s="211" t="s">
        <v>210</v>
      </c>
      <c r="B249" s="210" t="s">
        <v>544</v>
      </c>
      <c r="C249" s="210"/>
      <c r="D249" s="208" t="s">
        <v>212</v>
      </c>
      <c r="E249" s="209" t="s">
        <v>210</v>
      </c>
      <c r="F249" s="208" t="s">
        <v>542</v>
      </c>
      <c r="G249" s="208" t="s">
        <v>540</v>
      </c>
      <c r="H249" s="207">
        <v>403.67899999999997</v>
      </c>
      <c r="I249" s="207">
        <v>403.67899999999997</v>
      </c>
      <c r="J249" s="206">
        <v>0.96680778539384016</v>
      </c>
      <c r="K249" s="206"/>
      <c r="L249" s="205" t="s">
        <v>210</v>
      </c>
      <c r="M249" s="188">
        <v>60.04</v>
      </c>
      <c r="N249" s="204" t="s">
        <v>543</v>
      </c>
      <c r="O249" s="203">
        <v>17.912715588808034</v>
      </c>
    </row>
    <row r="250" spans="1:15" ht="46.5" customHeight="1" x14ac:dyDescent="0.25">
      <c r="A250" s="220"/>
      <c r="B250" s="220"/>
      <c r="C250" s="220"/>
      <c r="D250" s="218"/>
      <c r="E250" s="219"/>
      <c r="F250" s="218" t="s">
        <v>542</v>
      </c>
      <c r="G250" s="218"/>
      <c r="H250" s="217">
        <v>1655.31</v>
      </c>
      <c r="I250" s="217">
        <v>1310.5787999999998</v>
      </c>
      <c r="J250" s="216">
        <v>0.94702829009594858</v>
      </c>
      <c r="K250" s="216">
        <v>0.94702829009594858</v>
      </c>
      <c r="L250" s="215">
        <v>0</v>
      </c>
      <c r="M250" s="195">
        <v>466.69900000000007</v>
      </c>
      <c r="N250" s="214"/>
      <c r="O250" s="193">
        <v>20.117083455777131</v>
      </c>
    </row>
    <row r="251" spans="1:15" ht="46.5" customHeight="1" x14ac:dyDescent="0.25">
      <c r="A251" s="211" t="s">
        <v>210</v>
      </c>
      <c r="B251" s="210" t="s">
        <v>541</v>
      </c>
      <c r="C251" s="210"/>
      <c r="D251" s="208" t="s">
        <v>280</v>
      </c>
      <c r="E251" s="209">
        <v>0.93589999999999995</v>
      </c>
      <c r="F251" s="208" t="s">
        <v>534</v>
      </c>
      <c r="G251" s="208" t="s">
        <v>540</v>
      </c>
      <c r="H251" s="207">
        <v>279.10700000000003</v>
      </c>
      <c r="I251" s="207">
        <v>279.10700000000003</v>
      </c>
      <c r="J251" s="206">
        <v>0.99216071255826599</v>
      </c>
      <c r="K251" s="206"/>
      <c r="L251" s="205" t="s">
        <v>210</v>
      </c>
      <c r="M251" s="188">
        <v>40.073</v>
      </c>
      <c r="N251" s="204" t="s">
        <v>539</v>
      </c>
      <c r="O251" s="203">
        <v>15.882474171649184</v>
      </c>
    </row>
    <row r="252" spans="1:15" ht="46.5" customHeight="1" x14ac:dyDescent="0.25">
      <c r="A252" s="211" t="s">
        <v>210</v>
      </c>
      <c r="B252" s="210" t="s">
        <v>538</v>
      </c>
      <c r="C252" s="210"/>
      <c r="D252" s="208" t="s">
        <v>221</v>
      </c>
      <c r="E252" s="209">
        <v>0.4</v>
      </c>
      <c r="F252" s="208" t="s">
        <v>534</v>
      </c>
      <c r="G252" s="208" t="s">
        <v>535</v>
      </c>
      <c r="H252" s="207">
        <v>85.923000000000002</v>
      </c>
      <c r="I252" s="207">
        <v>34.369199999999999</v>
      </c>
      <c r="J252" s="206">
        <v>0.76215914248804162</v>
      </c>
      <c r="K252" s="206"/>
      <c r="L252" s="205">
        <v>64</v>
      </c>
      <c r="M252" s="188">
        <v>64</v>
      </c>
      <c r="N252" s="204" t="s">
        <v>537</v>
      </c>
      <c r="O252" s="203">
        <v>18.528245911402262</v>
      </c>
    </row>
    <row r="253" spans="1:15" ht="46.5" customHeight="1" x14ac:dyDescent="0.25">
      <c r="A253" s="211" t="s">
        <v>210</v>
      </c>
      <c r="B253" s="210" t="s">
        <v>536</v>
      </c>
      <c r="C253" s="210"/>
      <c r="D253" s="208" t="s">
        <v>221</v>
      </c>
      <c r="E253" s="209">
        <v>0.4</v>
      </c>
      <c r="F253" s="208" t="s">
        <v>534</v>
      </c>
      <c r="G253" s="208" t="s">
        <v>535</v>
      </c>
      <c r="H253" s="207">
        <v>52.960999999999999</v>
      </c>
      <c r="I253" s="207">
        <v>21.1844</v>
      </c>
      <c r="J253" s="206">
        <v>0.76382621174071486</v>
      </c>
      <c r="K253" s="206"/>
      <c r="L253" s="205" t="s">
        <v>210</v>
      </c>
      <c r="M253" s="188">
        <v>11.628</v>
      </c>
      <c r="N253" s="204" t="s">
        <v>514</v>
      </c>
      <c r="O253" s="203">
        <v>27.561914320322348</v>
      </c>
    </row>
    <row r="254" spans="1:15" ht="46.5" customHeight="1" x14ac:dyDescent="0.25">
      <c r="A254" s="220"/>
      <c r="B254" s="220"/>
      <c r="C254" s="220"/>
      <c r="D254" s="218"/>
      <c r="E254" s="219"/>
      <c r="F254" s="218" t="s">
        <v>534</v>
      </c>
      <c r="G254" s="218"/>
      <c r="H254" s="217">
        <v>417.99100000000004</v>
      </c>
      <c r="I254" s="217">
        <v>334.66059999999999</v>
      </c>
      <c r="J254" s="216">
        <v>0.95408602028443135</v>
      </c>
      <c r="K254" s="216">
        <v>0.95408602028443135</v>
      </c>
      <c r="L254" s="215">
        <v>64</v>
      </c>
      <c r="M254" s="195">
        <v>115.70100000000001</v>
      </c>
      <c r="N254" s="214"/>
      <c r="O254" s="193">
        <v>16.692144145951538</v>
      </c>
    </row>
    <row r="255" spans="1:15" ht="46.5" customHeight="1" x14ac:dyDescent="0.25">
      <c r="A255" s="211" t="s">
        <v>210</v>
      </c>
      <c r="B255" s="210" t="s">
        <v>533</v>
      </c>
      <c r="C255" s="213"/>
      <c r="D255" s="208" t="s">
        <v>280</v>
      </c>
      <c r="E255" s="209">
        <v>0.75</v>
      </c>
      <c r="F255" s="208" t="s">
        <v>519</v>
      </c>
      <c r="G255" s="208" t="s">
        <v>521</v>
      </c>
      <c r="H255" s="207">
        <v>158.00399999999999</v>
      </c>
      <c r="I255" s="207">
        <v>158.00399999999999</v>
      </c>
      <c r="J255" s="206">
        <v>0.97056403635351018</v>
      </c>
      <c r="K255" s="212"/>
      <c r="L255" s="205" t="s">
        <v>210</v>
      </c>
      <c r="M255" s="188">
        <v>61.054000000000002</v>
      </c>
      <c r="N255" s="204" t="s">
        <v>532</v>
      </c>
      <c r="O255" s="203">
        <v>24.66018702071052</v>
      </c>
    </row>
    <row r="256" spans="1:15" ht="46.5" customHeight="1" x14ac:dyDescent="0.25">
      <c r="A256" s="211" t="s">
        <v>210</v>
      </c>
      <c r="B256" s="210" t="s">
        <v>531</v>
      </c>
      <c r="C256" s="210"/>
      <c r="D256" s="208" t="s">
        <v>212</v>
      </c>
      <c r="E256" s="209" t="s">
        <v>210</v>
      </c>
      <c r="F256" s="208" t="s">
        <v>519</v>
      </c>
      <c r="G256" s="208" t="s">
        <v>521</v>
      </c>
      <c r="H256" s="207">
        <v>59.725999999999999</v>
      </c>
      <c r="I256" s="207">
        <v>59.725999999999999</v>
      </c>
      <c r="J256" s="206">
        <v>1</v>
      </c>
      <c r="K256" s="206"/>
      <c r="L256" s="205" t="s">
        <v>210</v>
      </c>
      <c r="M256" s="188">
        <v>59.725999999999999</v>
      </c>
      <c r="N256" s="204" t="s">
        <v>524</v>
      </c>
      <c r="O256" s="203">
        <v>19.338311623078727</v>
      </c>
    </row>
    <row r="257" spans="1:15" ht="46.5" customHeight="1" x14ac:dyDescent="0.25">
      <c r="A257" s="211" t="s">
        <v>210</v>
      </c>
      <c r="B257" s="210" t="s">
        <v>530</v>
      </c>
      <c r="C257" s="210"/>
      <c r="D257" s="208" t="s">
        <v>212</v>
      </c>
      <c r="E257" s="209" t="s">
        <v>210</v>
      </c>
      <c r="F257" s="208" t="s">
        <v>519</v>
      </c>
      <c r="G257" s="208" t="s">
        <v>521</v>
      </c>
      <c r="H257" s="207">
        <v>87.043999999999997</v>
      </c>
      <c r="I257" s="207">
        <v>87.043999999999997</v>
      </c>
      <c r="J257" s="206">
        <v>0.90750654841229728</v>
      </c>
      <c r="K257" s="206"/>
      <c r="L257" s="205" t="s">
        <v>210</v>
      </c>
      <c r="M257" s="188">
        <v>11</v>
      </c>
      <c r="N257" s="204" t="s">
        <v>529</v>
      </c>
      <c r="O257" s="203">
        <v>29.881066285215535</v>
      </c>
    </row>
    <row r="258" spans="1:15" ht="46.5" customHeight="1" x14ac:dyDescent="0.25">
      <c r="A258" s="211" t="s">
        <v>210</v>
      </c>
      <c r="B258" s="210" t="s">
        <v>528</v>
      </c>
      <c r="C258" s="210"/>
      <c r="D258" s="208" t="s">
        <v>212</v>
      </c>
      <c r="E258" s="209" t="s">
        <v>210</v>
      </c>
      <c r="F258" s="208" t="s">
        <v>519</v>
      </c>
      <c r="G258" s="208" t="s">
        <v>521</v>
      </c>
      <c r="H258" s="207">
        <v>66.108000000000004</v>
      </c>
      <c r="I258" s="207">
        <v>66.108000000000004</v>
      </c>
      <c r="J258" s="206">
        <v>1</v>
      </c>
      <c r="K258" s="206"/>
      <c r="L258" s="205" t="s">
        <v>210</v>
      </c>
      <c r="M258" s="188">
        <v>66.108000000000004</v>
      </c>
      <c r="N258" s="204" t="s">
        <v>526</v>
      </c>
      <c r="O258" s="203">
        <v>41.18394082410601</v>
      </c>
    </row>
    <row r="259" spans="1:15" ht="46.5" customHeight="1" x14ac:dyDescent="0.25">
      <c r="A259" s="211" t="s">
        <v>210</v>
      </c>
      <c r="B259" s="210" t="s">
        <v>527</v>
      </c>
      <c r="C259" s="210"/>
      <c r="D259" s="208" t="s">
        <v>212</v>
      </c>
      <c r="E259" s="209" t="s">
        <v>210</v>
      </c>
      <c r="F259" s="208" t="s">
        <v>519</v>
      </c>
      <c r="G259" s="208" t="s">
        <v>521</v>
      </c>
      <c r="H259" s="207">
        <v>100.741</v>
      </c>
      <c r="I259" s="207">
        <v>100.741</v>
      </c>
      <c r="J259" s="206">
        <v>1</v>
      </c>
      <c r="K259" s="206"/>
      <c r="L259" s="205" t="s">
        <v>210</v>
      </c>
      <c r="M259" s="188">
        <v>100.741</v>
      </c>
      <c r="N259" s="204" t="s">
        <v>526</v>
      </c>
      <c r="O259" s="203">
        <v>23.632000079411558</v>
      </c>
    </row>
    <row r="260" spans="1:15" ht="46.5" customHeight="1" x14ac:dyDescent="0.25">
      <c r="A260" s="211" t="s">
        <v>210</v>
      </c>
      <c r="B260" s="210" t="s">
        <v>525</v>
      </c>
      <c r="C260" s="210"/>
      <c r="D260" s="208" t="s">
        <v>212</v>
      </c>
      <c r="E260" s="209" t="s">
        <v>210</v>
      </c>
      <c r="F260" s="208" t="s">
        <v>519</v>
      </c>
      <c r="G260" s="208" t="s">
        <v>521</v>
      </c>
      <c r="H260" s="207">
        <v>75.932000000000002</v>
      </c>
      <c r="I260" s="207">
        <v>75.932000000000002</v>
      </c>
      <c r="J260" s="206">
        <v>1</v>
      </c>
      <c r="K260" s="206"/>
      <c r="L260" s="205" t="s">
        <v>210</v>
      </c>
      <c r="M260" s="188">
        <v>54.927999999999997</v>
      </c>
      <c r="N260" s="204" t="s">
        <v>524</v>
      </c>
      <c r="O260" s="203">
        <v>26.549949428435969</v>
      </c>
    </row>
    <row r="261" spans="1:15" ht="46.5" customHeight="1" x14ac:dyDescent="0.25">
      <c r="A261" s="211" t="s">
        <v>210</v>
      </c>
      <c r="B261" s="210" t="s">
        <v>523</v>
      </c>
      <c r="C261" s="210"/>
      <c r="D261" s="208" t="s">
        <v>212</v>
      </c>
      <c r="E261" s="209" t="s">
        <v>210</v>
      </c>
      <c r="F261" s="208" t="s">
        <v>519</v>
      </c>
      <c r="G261" s="208" t="s">
        <v>521</v>
      </c>
      <c r="H261" s="207">
        <v>65.335999999999999</v>
      </c>
      <c r="I261" s="207">
        <v>65.335999999999999</v>
      </c>
      <c r="J261" s="206">
        <v>0.22721011387290316</v>
      </c>
      <c r="K261" s="206"/>
      <c r="L261" s="205" t="s">
        <v>210</v>
      </c>
      <c r="M261" s="188" t="s">
        <v>210</v>
      </c>
      <c r="N261" s="204" t="s">
        <v>223</v>
      </c>
      <c r="O261" s="203">
        <v>0</v>
      </c>
    </row>
    <row r="262" spans="1:15" ht="46.5" customHeight="1" x14ac:dyDescent="0.25">
      <c r="A262" s="211" t="s">
        <v>210</v>
      </c>
      <c r="B262" s="210" t="s">
        <v>522</v>
      </c>
      <c r="C262" s="210"/>
      <c r="D262" s="208" t="s">
        <v>212</v>
      </c>
      <c r="E262" s="209" t="s">
        <v>210</v>
      </c>
      <c r="F262" s="208" t="s">
        <v>519</v>
      </c>
      <c r="G262" s="208" t="s">
        <v>521</v>
      </c>
      <c r="H262" s="207">
        <v>285.13</v>
      </c>
      <c r="I262" s="207">
        <v>285.13</v>
      </c>
      <c r="J262" s="206">
        <v>1</v>
      </c>
      <c r="K262" s="206"/>
      <c r="L262" s="205" t="s">
        <v>210</v>
      </c>
      <c r="M262" s="188">
        <v>62.5</v>
      </c>
      <c r="N262" s="204" t="s">
        <v>520</v>
      </c>
      <c r="O262" s="203">
        <v>21.365206240019653</v>
      </c>
    </row>
    <row r="263" spans="1:15" ht="46.5" customHeight="1" x14ac:dyDescent="0.25">
      <c r="A263" s="220"/>
      <c r="B263" s="220"/>
      <c r="C263" s="220"/>
      <c r="D263" s="218"/>
      <c r="E263" s="219"/>
      <c r="F263" s="218" t="s">
        <v>519</v>
      </c>
      <c r="G263" s="218"/>
      <c r="H263" s="217">
        <v>898.02099999999996</v>
      </c>
      <c r="I263" s="217">
        <v>898.02099999999996</v>
      </c>
      <c r="J263" s="216">
        <v>0.92963082155094368</v>
      </c>
      <c r="K263" s="216">
        <v>0.92963082155094368</v>
      </c>
      <c r="L263" s="215">
        <v>0</v>
      </c>
      <c r="M263" s="195">
        <v>416.05700000000002</v>
      </c>
      <c r="N263" s="214"/>
      <c r="O263" s="193">
        <v>25.749740458233852</v>
      </c>
    </row>
    <row r="264" spans="1:15" ht="46.5" customHeight="1" x14ac:dyDescent="0.25">
      <c r="A264" s="211" t="s">
        <v>210</v>
      </c>
      <c r="B264" s="210" t="s">
        <v>518</v>
      </c>
      <c r="C264" s="210"/>
      <c r="D264" s="208" t="s">
        <v>233</v>
      </c>
      <c r="E264" s="209">
        <v>0.2</v>
      </c>
      <c r="F264" s="208" t="s">
        <v>496</v>
      </c>
      <c r="G264" s="208" t="s">
        <v>247</v>
      </c>
      <c r="H264" s="207">
        <v>31.315999999999999</v>
      </c>
      <c r="I264" s="207">
        <v>6.2632000000000003</v>
      </c>
      <c r="J264" s="206">
        <v>1</v>
      </c>
      <c r="K264" s="206"/>
      <c r="L264" s="205" t="s">
        <v>210</v>
      </c>
      <c r="M264" s="188">
        <v>9.3059999999999992</v>
      </c>
      <c r="N264" s="204" t="s">
        <v>514</v>
      </c>
      <c r="O264" s="203">
        <v>40.567410908161968</v>
      </c>
    </row>
    <row r="265" spans="1:15" ht="46.5" customHeight="1" x14ac:dyDescent="0.25">
      <c r="A265" s="211" t="s">
        <v>210</v>
      </c>
      <c r="B265" s="210" t="s">
        <v>517</v>
      </c>
      <c r="C265" s="210"/>
      <c r="D265" s="208" t="s">
        <v>221</v>
      </c>
      <c r="E265" s="209">
        <v>0.4</v>
      </c>
      <c r="F265" s="208" t="s">
        <v>496</v>
      </c>
      <c r="G265" s="208" t="s">
        <v>247</v>
      </c>
      <c r="H265" s="207">
        <v>137.1</v>
      </c>
      <c r="I265" s="207">
        <v>54.84</v>
      </c>
      <c r="J265" s="206">
        <v>0.93827133479212255</v>
      </c>
      <c r="K265" s="206"/>
      <c r="L265" s="205" t="s">
        <v>210</v>
      </c>
      <c r="M265" s="188">
        <v>70.057000000000002</v>
      </c>
      <c r="N265" s="204" t="s">
        <v>516</v>
      </c>
      <c r="O265" s="203">
        <v>18.687970770008167</v>
      </c>
    </row>
    <row r="266" spans="1:15" ht="46.5" customHeight="1" x14ac:dyDescent="0.25">
      <c r="A266" s="211" t="s">
        <v>210</v>
      </c>
      <c r="B266" s="210" t="s">
        <v>515</v>
      </c>
      <c r="C266" s="210"/>
      <c r="D266" s="208" t="s">
        <v>221</v>
      </c>
      <c r="E266" s="209">
        <v>0.4</v>
      </c>
      <c r="F266" s="208" t="s">
        <v>496</v>
      </c>
      <c r="G266" s="208" t="s">
        <v>503</v>
      </c>
      <c r="H266" s="207">
        <v>81.015000000000001</v>
      </c>
      <c r="I266" s="207">
        <v>32.405999999999999</v>
      </c>
      <c r="J266" s="206">
        <v>0.87796087144355983</v>
      </c>
      <c r="K266" s="206"/>
      <c r="L266" s="205" t="s">
        <v>210</v>
      </c>
      <c r="M266" s="188">
        <v>10.37</v>
      </c>
      <c r="N266" s="204" t="s">
        <v>514</v>
      </c>
      <c r="O266" s="203">
        <v>40.33533986414016</v>
      </c>
    </row>
    <row r="267" spans="1:15" ht="46.5" customHeight="1" x14ac:dyDescent="0.25">
      <c r="A267" s="211" t="s">
        <v>210</v>
      </c>
      <c r="B267" s="210" t="s">
        <v>513</v>
      </c>
      <c r="C267" s="210"/>
      <c r="D267" s="208" t="s">
        <v>221</v>
      </c>
      <c r="E267" s="209">
        <v>0.4</v>
      </c>
      <c r="F267" s="208" t="s">
        <v>496</v>
      </c>
      <c r="G267" s="208" t="s">
        <v>247</v>
      </c>
      <c r="H267" s="207">
        <v>22.24</v>
      </c>
      <c r="I267" s="207">
        <v>8.895999999999999</v>
      </c>
      <c r="J267" s="206">
        <v>0.93255395683453246</v>
      </c>
      <c r="K267" s="206"/>
      <c r="L267" s="205" t="s">
        <v>210</v>
      </c>
      <c r="M267" s="188" t="s">
        <v>210</v>
      </c>
      <c r="N267" s="204" t="s">
        <v>223</v>
      </c>
      <c r="O267" s="203">
        <v>40.331584530812997</v>
      </c>
    </row>
    <row r="268" spans="1:15" ht="46.5" customHeight="1" x14ac:dyDescent="0.25">
      <c r="A268" s="211" t="s">
        <v>210</v>
      </c>
      <c r="B268" s="210" t="s">
        <v>512</v>
      </c>
      <c r="C268" s="210"/>
      <c r="D268" s="208" t="s">
        <v>221</v>
      </c>
      <c r="E268" s="209">
        <v>0.4</v>
      </c>
      <c r="F268" s="208" t="s">
        <v>496</v>
      </c>
      <c r="G268" s="208" t="s">
        <v>503</v>
      </c>
      <c r="H268" s="207">
        <v>165.21600000000001</v>
      </c>
      <c r="I268" s="207">
        <v>66.086400000000012</v>
      </c>
      <c r="J268" s="206">
        <v>0.96769683323649025</v>
      </c>
      <c r="K268" s="206"/>
      <c r="L268" s="205" t="s">
        <v>210</v>
      </c>
      <c r="M268" s="188">
        <v>41.222999999999999</v>
      </c>
      <c r="N268" s="204" t="s">
        <v>511</v>
      </c>
      <c r="O268" s="203">
        <v>16.890753766958351</v>
      </c>
    </row>
    <row r="269" spans="1:15" ht="46.5" customHeight="1" x14ac:dyDescent="0.25">
      <c r="A269" s="211" t="s">
        <v>210</v>
      </c>
      <c r="B269" s="210" t="s">
        <v>510</v>
      </c>
      <c r="C269" s="210"/>
      <c r="D269" s="208" t="s">
        <v>221</v>
      </c>
      <c r="E269" s="209">
        <v>0.4</v>
      </c>
      <c r="F269" s="208" t="s">
        <v>496</v>
      </c>
      <c r="G269" s="208" t="s">
        <v>503</v>
      </c>
      <c r="H269" s="207">
        <v>125.146</v>
      </c>
      <c r="I269" s="207">
        <v>50.058400000000006</v>
      </c>
      <c r="J269" s="206">
        <v>0.92041295766544673</v>
      </c>
      <c r="K269" s="206"/>
      <c r="L269" s="205" t="s">
        <v>210</v>
      </c>
      <c r="M269" s="188">
        <v>44.264000000000003</v>
      </c>
      <c r="N269" s="204" t="s">
        <v>509</v>
      </c>
      <c r="O269" s="203">
        <v>21.778192488670499</v>
      </c>
    </row>
    <row r="270" spans="1:15" ht="46.5" customHeight="1" x14ac:dyDescent="0.25">
      <c r="A270" s="211" t="s">
        <v>210</v>
      </c>
      <c r="B270" s="210" t="s">
        <v>508</v>
      </c>
      <c r="C270" s="210"/>
      <c r="D270" s="208" t="s">
        <v>221</v>
      </c>
      <c r="E270" s="209">
        <v>0.4</v>
      </c>
      <c r="F270" s="208" t="s">
        <v>496</v>
      </c>
      <c r="G270" s="208" t="s">
        <v>247</v>
      </c>
      <c r="H270" s="207">
        <v>104.081</v>
      </c>
      <c r="I270" s="207">
        <v>41.632400000000004</v>
      </c>
      <c r="J270" s="206">
        <v>1</v>
      </c>
      <c r="K270" s="206"/>
      <c r="L270" s="205" t="s">
        <v>210</v>
      </c>
      <c r="M270" s="188">
        <v>63.643000000000001</v>
      </c>
      <c r="N270" s="204" t="s">
        <v>507</v>
      </c>
      <c r="O270" s="203">
        <v>14.068810083752405</v>
      </c>
    </row>
    <row r="271" spans="1:15" ht="46.5" customHeight="1" x14ac:dyDescent="0.25">
      <c r="A271" s="211" t="s">
        <v>210</v>
      </c>
      <c r="B271" s="210" t="s">
        <v>506</v>
      </c>
      <c r="C271" s="210"/>
      <c r="D271" s="208" t="s">
        <v>221</v>
      </c>
      <c r="E271" s="209">
        <v>0.4</v>
      </c>
      <c r="F271" s="208" t="s">
        <v>496</v>
      </c>
      <c r="G271" s="208" t="s">
        <v>503</v>
      </c>
      <c r="H271" s="207">
        <v>219.54900000000001</v>
      </c>
      <c r="I271" s="207">
        <v>87.819600000000008</v>
      </c>
      <c r="J271" s="206">
        <v>0.97352299486674942</v>
      </c>
      <c r="K271" s="206"/>
      <c r="L271" s="205" t="s">
        <v>210</v>
      </c>
      <c r="M271" s="188">
        <v>17.513000000000002</v>
      </c>
      <c r="N271" s="204" t="s">
        <v>505</v>
      </c>
      <c r="O271" s="203">
        <v>15.541226758494203</v>
      </c>
    </row>
    <row r="272" spans="1:15" ht="46.5" customHeight="1" x14ac:dyDescent="0.25">
      <c r="A272" s="211" t="s">
        <v>210</v>
      </c>
      <c r="B272" s="210" t="s">
        <v>504</v>
      </c>
      <c r="C272" s="210"/>
      <c r="D272" s="208" t="s">
        <v>212</v>
      </c>
      <c r="E272" s="209" t="s">
        <v>210</v>
      </c>
      <c r="F272" s="208" t="s">
        <v>496</v>
      </c>
      <c r="G272" s="208" t="s">
        <v>503</v>
      </c>
      <c r="H272" s="207">
        <v>120.523</v>
      </c>
      <c r="I272" s="207">
        <v>120.523</v>
      </c>
      <c r="J272" s="206">
        <v>0.92417214971416239</v>
      </c>
      <c r="K272" s="206"/>
      <c r="L272" s="205">
        <v>75</v>
      </c>
      <c r="M272" s="188">
        <v>62.805999999999997</v>
      </c>
      <c r="N272" s="204" t="s">
        <v>502</v>
      </c>
      <c r="O272" s="203">
        <v>29.225178840767075</v>
      </c>
    </row>
    <row r="273" spans="1:15" ht="46.5" customHeight="1" x14ac:dyDescent="0.25">
      <c r="A273" s="211" t="s">
        <v>210</v>
      </c>
      <c r="B273" s="210" t="s">
        <v>501</v>
      </c>
      <c r="C273" s="210"/>
      <c r="D273" s="208" t="s">
        <v>221</v>
      </c>
      <c r="E273" s="209">
        <v>0.4</v>
      </c>
      <c r="F273" s="208" t="s">
        <v>496</v>
      </c>
      <c r="G273" s="208" t="s">
        <v>247</v>
      </c>
      <c r="H273" s="207">
        <v>111.40300000000001</v>
      </c>
      <c r="I273" s="207">
        <v>44.561200000000007</v>
      </c>
      <c r="J273" s="206">
        <v>0.98491961616832568</v>
      </c>
      <c r="K273" s="206"/>
      <c r="L273" s="205" t="s">
        <v>210</v>
      </c>
      <c r="M273" s="188" t="s">
        <v>210</v>
      </c>
      <c r="N273" s="204" t="s">
        <v>500</v>
      </c>
      <c r="O273" s="203">
        <v>28.197804542704727</v>
      </c>
    </row>
    <row r="274" spans="1:15" ht="46.5" customHeight="1" x14ac:dyDescent="0.25">
      <c r="A274" s="211" t="s">
        <v>210</v>
      </c>
      <c r="B274" s="210" t="s">
        <v>499</v>
      </c>
      <c r="C274" s="210"/>
      <c r="D274" s="208" t="s">
        <v>212</v>
      </c>
      <c r="E274" s="209" t="s">
        <v>210</v>
      </c>
      <c r="F274" s="208" t="s">
        <v>496</v>
      </c>
      <c r="G274" s="208" t="s">
        <v>247</v>
      </c>
      <c r="H274" s="207">
        <v>213.416</v>
      </c>
      <c r="I274" s="207">
        <v>213.416</v>
      </c>
      <c r="J274" s="206">
        <v>0.86551617498219435</v>
      </c>
      <c r="K274" s="206"/>
      <c r="L274" s="205" t="s">
        <v>210</v>
      </c>
      <c r="M274" s="188">
        <v>55</v>
      </c>
      <c r="N274" s="204" t="s">
        <v>498</v>
      </c>
      <c r="O274" s="203">
        <v>32.008341546921201</v>
      </c>
    </row>
    <row r="275" spans="1:15" ht="46.5" customHeight="1" x14ac:dyDescent="0.25">
      <c r="A275" s="211" t="s">
        <v>210</v>
      </c>
      <c r="B275" s="210" t="s">
        <v>497</v>
      </c>
      <c r="C275" s="210"/>
      <c r="D275" s="208" t="s">
        <v>221</v>
      </c>
      <c r="E275" s="209">
        <v>0.4</v>
      </c>
      <c r="F275" s="208" t="s">
        <v>496</v>
      </c>
      <c r="G275" s="208" t="s">
        <v>247</v>
      </c>
      <c r="H275" s="207">
        <v>69.111999999999995</v>
      </c>
      <c r="I275" s="207">
        <v>27.6448</v>
      </c>
      <c r="J275" s="206">
        <v>0.94333834934598915</v>
      </c>
      <c r="K275" s="206"/>
      <c r="L275" s="205" t="s">
        <v>210</v>
      </c>
      <c r="M275" s="188" t="s">
        <v>210</v>
      </c>
      <c r="N275" s="204" t="s">
        <v>340</v>
      </c>
      <c r="O275" s="203">
        <v>33.958022029382889</v>
      </c>
    </row>
    <row r="276" spans="1:15" ht="46.5" customHeight="1" x14ac:dyDescent="0.25">
      <c r="A276" s="220"/>
      <c r="B276" s="220"/>
      <c r="C276" s="220"/>
      <c r="D276" s="218"/>
      <c r="E276" s="219"/>
      <c r="F276" s="218" t="s">
        <v>496</v>
      </c>
      <c r="G276" s="218"/>
      <c r="H276" s="217">
        <v>1400.117</v>
      </c>
      <c r="I276" s="217">
        <v>754.14700000000016</v>
      </c>
      <c r="J276" s="225">
        <v>0.92513077689097734</v>
      </c>
      <c r="K276" s="216">
        <v>0.92513077689097734</v>
      </c>
      <c r="L276" s="215">
        <v>75</v>
      </c>
      <c r="M276" s="195">
        <v>374.18200000000002</v>
      </c>
      <c r="N276" s="214"/>
      <c r="O276" s="193">
        <v>25.638982438063156</v>
      </c>
    </row>
    <row r="277" spans="1:15" ht="46.5" customHeight="1" x14ac:dyDescent="0.25">
      <c r="A277" s="211" t="s">
        <v>210</v>
      </c>
      <c r="B277" s="210" t="s">
        <v>495</v>
      </c>
      <c r="C277" s="210"/>
      <c r="D277" s="208" t="s">
        <v>212</v>
      </c>
      <c r="E277" s="209" t="s">
        <v>210</v>
      </c>
      <c r="F277" s="208" t="s">
        <v>492</v>
      </c>
      <c r="G277" s="208" t="s">
        <v>494</v>
      </c>
      <c r="H277" s="207">
        <v>97.275000000000006</v>
      </c>
      <c r="I277" s="207">
        <v>97.275000000000006</v>
      </c>
      <c r="J277" s="206">
        <v>0.73954253405294268</v>
      </c>
      <c r="K277" s="206"/>
      <c r="L277" s="205" t="s">
        <v>210</v>
      </c>
      <c r="M277" s="188" t="s">
        <v>210</v>
      </c>
      <c r="N277" s="204" t="s">
        <v>493</v>
      </c>
      <c r="O277" s="203">
        <v>8.5067721263848526</v>
      </c>
    </row>
    <row r="278" spans="1:15" ht="46.5" customHeight="1" x14ac:dyDescent="0.25">
      <c r="A278" s="220"/>
      <c r="B278" s="220"/>
      <c r="C278" s="220"/>
      <c r="D278" s="218"/>
      <c r="E278" s="219"/>
      <c r="F278" s="218" t="s">
        <v>492</v>
      </c>
      <c r="G278" s="218"/>
      <c r="H278" s="217">
        <v>97.275000000000006</v>
      </c>
      <c r="I278" s="217">
        <v>97.275000000000006</v>
      </c>
      <c r="J278" s="216">
        <v>0.73954253405294257</v>
      </c>
      <c r="K278" s="216">
        <v>0.73954253405294257</v>
      </c>
      <c r="L278" s="215">
        <v>0</v>
      </c>
      <c r="M278" s="195">
        <v>0</v>
      </c>
      <c r="N278" s="214"/>
      <c r="O278" s="193">
        <v>8.5067721263848526</v>
      </c>
    </row>
    <row r="279" spans="1:15" ht="46.5" customHeight="1" x14ac:dyDescent="0.25">
      <c r="A279" s="211" t="s">
        <v>210</v>
      </c>
      <c r="B279" s="210" t="s">
        <v>491</v>
      </c>
      <c r="C279" s="222"/>
      <c r="D279" s="208" t="s">
        <v>284</v>
      </c>
      <c r="E279" s="209">
        <v>0.25</v>
      </c>
      <c r="F279" s="208" t="s">
        <v>481</v>
      </c>
      <c r="G279" s="208" t="s">
        <v>483</v>
      </c>
      <c r="H279" s="207">
        <v>179.47</v>
      </c>
      <c r="I279" s="207">
        <v>44.8675</v>
      </c>
      <c r="J279" s="206">
        <v>1</v>
      </c>
      <c r="K279" s="206"/>
      <c r="L279" s="205">
        <v>87.436999999999998</v>
      </c>
      <c r="M279" s="188" t="s">
        <v>210</v>
      </c>
      <c r="N279" s="204" t="s">
        <v>490</v>
      </c>
      <c r="O279" s="203">
        <v>16.743192513935931</v>
      </c>
    </row>
    <row r="280" spans="1:15" ht="46.5" customHeight="1" x14ac:dyDescent="0.25">
      <c r="A280" s="211" t="s">
        <v>210</v>
      </c>
      <c r="B280" s="210" t="s">
        <v>489</v>
      </c>
      <c r="C280" s="210"/>
      <c r="D280" s="208" t="s">
        <v>284</v>
      </c>
      <c r="E280" s="209">
        <v>0.25</v>
      </c>
      <c r="F280" s="208" t="s">
        <v>481</v>
      </c>
      <c r="G280" s="208" t="s">
        <v>483</v>
      </c>
      <c r="H280" s="207">
        <v>66.150000000000006</v>
      </c>
      <c r="I280" s="207">
        <v>16.537500000000001</v>
      </c>
      <c r="J280" s="206">
        <v>0.97581254724111854</v>
      </c>
      <c r="K280" s="206"/>
      <c r="L280" s="205" t="s">
        <v>210</v>
      </c>
      <c r="M280" s="188">
        <v>49.970999999999997</v>
      </c>
      <c r="N280" s="204" t="s">
        <v>291</v>
      </c>
      <c r="O280" s="203">
        <v>27.844640123934933</v>
      </c>
    </row>
    <row r="281" spans="1:15" ht="46.5" customHeight="1" x14ac:dyDescent="0.25">
      <c r="A281" s="211" t="s">
        <v>210</v>
      </c>
      <c r="B281" s="210" t="s">
        <v>488</v>
      </c>
      <c r="C281" s="210"/>
      <c r="D281" s="208" t="s">
        <v>221</v>
      </c>
      <c r="E281" s="209">
        <v>0.4</v>
      </c>
      <c r="F281" s="208" t="s">
        <v>481</v>
      </c>
      <c r="G281" s="208" t="s">
        <v>483</v>
      </c>
      <c r="H281" s="207">
        <v>93.183999999999997</v>
      </c>
      <c r="I281" s="207">
        <v>37.273600000000002</v>
      </c>
      <c r="J281" s="206">
        <v>1</v>
      </c>
      <c r="K281" s="206"/>
      <c r="L281" s="205" t="s">
        <v>210</v>
      </c>
      <c r="M281" s="188">
        <v>43.978000000000002</v>
      </c>
      <c r="N281" s="204" t="s">
        <v>487</v>
      </c>
      <c r="O281" s="203">
        <v>25.593771319870601</v>
      </c>
    </row>
    <row r="282" spans="1:15" ht="46.5" customHeight="1" x14ac:dyDescent="0.25">
      <c r="A282" s="211" t="s">
        <v>210</v>
      </c>
      <c r="B282" s="210" t="s">
        <v>486</v>
      </c>
      <c r="C282" s="210"/>
      <c r="D282" s="208" t="s">
        <v>221</v>
      </c>
      <c r="E282" s="209">
        <v>0.4</v>
      </c>
      <c r="F282" s="208" t="s">
        <v>481</v>
      </c>
      <c r="G282" s="208" t="s">
        <v>483</v>
      </c>
      <c r="H282" s="207">
        <v>204.15700000000001</v>
      </c>
      <c r="I282" s="207">
        <v>81.662800000000004</v>
      </c>
      <c r="J282" s="206">
        <v>0.97477921403625656</v>
      </c>
      <c r="K282" s="206"/>
      <c r="L282" s="205" t="s">
        <v>210</v>
      </c>
      <c r="M282" s="188" t="s">
        <v>210</v>
      </c>
      <c r="N282" s="204" t="s">
        <v>485</v>
      </c>
      <c r="O282" s="203">
        <v>13.455371442354075</v>
      </c>
    </row>
    <row r="283" spans="1:15" ht="46.5" customHeight="1" x14ac:dyDescent="0.25">
      <c r="A283" s="211" t="s">
        <v>210</v>
      </c>
      <c r="B283" s="210" t="s">
        <v>484</v>
      </c>
      <c r="C283" s="210"/>
      <c r="D283" s="208" t="s">
        <v>233</v>
      </c>
      <c r="E283" s="209">
        <v>0.2</v>
      </c>
      <c r="F283" s="208" t="s">
        <v>481</v>
      </c>
      <c r="G283" s="208" t="s">
        <v>483</v>
      </c>
      <c r="H283" s="207">
        <v>125.215</v>
      </c>
      <c r="I283" s="207">
        <v>25.043000000000003</v>
      </c>
      <c r="J283" s="206">
        <v>0.91962624286227679</v>
      </c>
      <c r="K283" s="206"/>
      <c r="L283" s="205" t="s">
        <v>210</v>
      </c>
      <c r="M283" s="188">
        <v>89.218999999999994</v>
      </c>
      <c r="N283" s="204" t="s">
        <v>482</v>
      </c>
      <c r="O283" s="203">
        <v>13.662527681525678</v>
      </c>
    </row>
    <row r="284" spans="1:15" ht="46.5" customHeight="1" x14ac:dyDescent="0.25">
      <c r="A284" s="220"/>
      <c r="B284" s="220"/>
      <c r="C284" s="220"/>
      <c r="D284" s="220"/>
      <c r="E284" s="220"/>
      <c r="F284" s="218" t="s">
        <v>481</v>
      </c>
      <c r="G284" s="220"/>
      <c r="H284" s="224">
        <v>668.17600000000004</v>
      </c>
      <c r="I284" s="224">
        <v>205.38440000000003</v>
      </c>
      <c r="J284" s="216">
        <v>0.97822424682692544</v>
      </c>
      <c r="K284" s="216">
        <v>0.97822424682692544</v>
      </c>
      <c r="L284" s="215">
        <v>87.436999999999998</v>
      </c>
      <c r="M284" s="195">
        <v>183.16800000000001</v>
      </c>
      <c r="N284" s="214"/>
      <c r="O284" s="193">
        <v>17.619168041842197</v>
      </c>
    </row>
    <row r="285" spans="1:15" ht="46.5" customHeight="1" x14ac:dyDescent="0.25">
      <c r="A285" s="211" t="s">
        <v>210</v>
      </c>
      <c r="B285" s="210" t="s">
        <v>480</v>
      </c>
      <c r="C285" s="210"/>
      <c r="D285" s="208" t="s">
        <v>212</v>
      </c>
      <c r="E285" s="209" t="s">
        <v>210</v>
      </c>
      <c r="F285" s="208" t="s">
        <v>472</v>
      </c>
      <c r="G285" s="208" t="s">
        <v>474</v>
      </c>
      <c r="H285" s="207">
        <v>60.451999999999998</v>
      </c>
      <c r="I285" s="207">
        <v>60.451999999999998</v>
      </c>
      <c r="J285" s="206">
        <v>1</v>
      </c>
      <c r="K285" s="206"/>
      <c r="L285" s="205" t="s">
        <v>210</v>
      </c>
      <c r="M285" s="188">
        <v>51.8</v>
      </c>
      <c r="N285" s="204" t="s">
        <v>476</v>
      </c>
      <c r="O285" s="203">
        <v>11.343656454707867</v>
      </c>
    </row>
    <row r="286" spans="1:15" ht="46.5" customHeight="1" x14ac:dyDescent="0.25">
      <c r="A286" s="211" t="s">
        <v>210</v>
      </c>
      <c r="B286" s="210" t="s">
        <v>479</v>
      </c>
      <c r="C286" s="210"/>
      <c r="D286" s="208" t="s">
        <v>212</v>
      </c>
      <c r="E286" s="209" t="s">
        <v>210</v>
      </c>
      <c r="F286" s="208" t="s">
        <v>472</v>
      </c>
      <c r="G286" s="208" t="s">
        <v>474</v>
      </c>
      <c r="H286" s="207">
        <v>70.762</v>
      </c>
      <c r="I286" s="207">
        <v>70.762</v>
      </c>
      <c r="J286" s="206">
        <v>1</v>
      </c>
      <c r="K286" s="206"/>
      <c r="L286" s="205">
        <v>129.80199999999999</v>
      </c>
      <c r="M286" s="188">
        <v>63.481999999999999</v>
      </c>
      <c r="N286" s="204" t="s">
        <v>478</v>
      </c>
      <c r="O286" s="203">
        <v>12.271055651338289</v>
      </c>
    </row>
    <row r="287" spans="1:15" ht="46.5" customHeight="1" x14ac:dyDescent="0.25">
      <c r="A287" s="211" t="s">
        <v>210</v>
      </c>
      <c r="B287" s="210" t="s">
        <v>477</v>
      </c>
      <c r="C287" s="210"/>
      <c r="D287" s="208" t="s">
        <v>212</v>
      </c>
      <c r="E287" s="209" t="s">
        <v>210</v>
      </c>
      <c r="F287" s="208" t="s">
        <v>472</v>
      </c>
      <c r="G287" s="208" t="s">
        <v>474</v>
      </c>
      <c r="H287" s="207">
        <v>67.430000000000007</v>
      </c>
      <c r="I287" s="207">
        <v>67.430000000000007</v>
      </c>
      <c r="J287" s="206">
        <v>1</v>
      </c>
      <c r="K287" s="206"/>
      <c r="L287" s="205" t="s">
        <v>210</v>
      </c>
      <c r="M287" s="188">
        <v>63.332999999999998</v>
      </c>
      <c r="N287" s="204" t="s">
        <v>476</v>
      </c>
      <c r="O287" s="203">
        <v>11.072081269464629</v>
      </c>
    </row>
    <row r="288" spans="1:15" ht="46.5" customHeight="1" x14ac:dyDescent="0.25">
      <c r="A288" s="211" t="s">
        <v>210</v>
      </c>
      <c r="B288" s="210" t="s">
        <v>475</v>
      </c>
      <c r="C288" s="210"/>
      <c r="D288" s="208" t="s">
        <v>212</v>
      </c>
      <c r="E288" s="209" t="s">
        <v>210</v>
      </c>
      <c r="F288" s="208" t="s">
        <v>472</v>
      </c>
      <c r="G288" s="208" t="s">
        <v>474</v>
      </c>
      <c r="H288" s="207">
        <v>209.703</v>
      </c>
      <c r="I288" s="207">
        <v>209.703</v>
      </c>
      <c r="J288" s="206">
        <v>1</v>
      </c>
      <c r="K288" s="206"/>
      <c r="L288" s="205">
        <v>258</v>
      </c>
      <c r="M288" s="188">
        <v>135.80600000000001</v>
      </c>
      <c r="N288" s="204" t="s">
        <v>473</v>
      </c>
      <c r="O288" s="203">
        <v>10.120550492839874</v>
      </c>
    </row>
    <row r="289" spans="1:15" ht="46.5" customHeight="1" x14ac:dyDescent="0.25">
      <c r="A289" s="220"/>
      <c r="B289" s="220"/>
      <c r="C289" s="220"/>
      <c r="D289" s="218"/>
      <c r="E289" s="219"/>
      <c r="F289" s="218" t="s">
        <v>472</v>
      </c>
      <c r="G289" s="218"/>
      <c r="H289" s="217">
        <v>408.34699999999998</v>
      </c>
      <c r="I289" s="217">
        <v>408.34699999999998</v>
      </c>
      <c r="J289" s="216">
        <v>1</v>
      </c>
      <c r="K289" s="216">
        <v>1</v>
      </c>
      <c r="L289" s="215">
        <v>387.80200000000002</v>
      </c>
      <c r="M289" s="195">
        <v>314.42100000000005</v>
      </c>
      <c r="N289" s="214"/>
      <c r="O289" s="193">
        <v>10.83140417341134</v>
      </c>
    </row>
    <row r="290" spans="1:15" ht="46.5" customHeight="1" x14ac:dyDescent="0.25">
      <c r="A290" s="211" t="s">
        <v>210</v>
      </c>
      <c r="B290" s="210" t="s">
        <v>471</v>
      </c>
      <c r="C290" s="210"/>
      <c r="D290" s="208" t="s">
        <v>212</v>
      </c>
      <c r="E290" s="209" t="s">
        <v>210</v>
      </c>
      <c r="F290" s="208" t="s">
        <v>443</v>
      </c>
      <c r="G290" s="208" t="s">
        <v>447</v>
      </c>
      <c r="H290" s="207">
        <v>135.15899999999999</v>
      </c>
      <c r="I290" s="207">
        <v>135.15899999999999</v>
      </c>
      <c r="J290" s="206">
        <v>0.79106089864529927</v>
      </c>
      <c r="K290" s="206"/>
      <c r="L290" s="205" t="s">
        <v>210</v>
      </c>
      <c r="M290" s="188">
        <v>14.3</v>
      </c>
      <c r="N290" s="204" t="s">
        <v>470</v>
      </c>
      <c r="O290" s="203">
        <v>24.046227340958765</v>
      </c>
    </row>
    <row r="291" spans="1:15" ht="46.5" customHeight="1" x14ac:dyDescent="0.25">
      <c r="A291" s="211" t="s">
        <v>210</v>
      </c>
      <c r="B291" s="210" t="s">
        <v>469</v>
      </c>
      <c r="C291" s="210"/>
      <c r="D291" s="208" t="s">
        <v>233</v>
      </c>
      <c r="E291" s="209">
        <v>0.2</v>
      </c>
      <c r="F291" s="208" t="s">
        <v>443</v>
      </c>
      <c r="G291" s="208" t="s">
        <v>447</v>
      </c>
      <c r="H291" s="207">
        <v>66.02</v>
      </c>
      <c r="I291" s="207">
        <v>13.204000000000001</v>
      </c>
      <c r="J291" s="206">
        <v>1</v>
      </c>
      <c r="K291" s="206"/>
      <c r="L291" s="205" t="s">
        <v>210</v>
      </c>
      <c r="M291" s="188">
        <v>41.5</v>
      </c>
      <c r="N291" s="204" t="s">
        <v>468</v>
      </c>
      <c r="O291" s="203">
        <v>17.115369887912756</v>
      </c>
    </row>
    <row r="292" spans="1:15" ht="46.5" customHeight="1" x14ac:dyDescent="0.25">
      <c r="A292" s="211" t="s">
        <v>210</v>
      </c>
      <c r="B292" s="210" t="s">
        <v>467</v>
      </c>
      <c r="C292" s="210"/>
      <c r="D292" s="208" t="s">
        <v>212</v>
      </c>
      <c r="E292" s="209" t="s">
        <v>210</v>
      </c>
      <c r="F292" s="208" t="s">
        <v>443</v>
      </c>
      <c r="G292" s="208" t="s">
        <v>451</v>
      </c>
      <c r="H292" s="207">
        <v>57.637</v>
      </c>
      <c r="I292" s="207">
        <v>57.637</v>
      </c>
      <c r="J292" s="206">
        <v>1</v>
      </c>
      <c r="K292" s="206"/>
      <c r="L292" s="205" t="s">
        <v>210</v>
      </c>
      <c r="M292" s="188">
        <v>40.122</v>
      </c>
      <c r="N292" s="204" t="s">
        <v>291</v>
      </c>
      <c r="O292" s="203">
        <v>27.823879105435743</v>
      </c>
    </row>
    <row r="293" spans="1:15" ht="46.5" customHeight="1" x14ac:dyDescent="0.25">
      <c r="A293" s="211" t="s">
        <v>210</v>
      </c>
      <c r="B293" s="210" t="s">
        <v>466</v>
      </c>
      <c r="C293" s="210"/>
      <c r="D293" s="208" t="s">
        <v>212</v>
      </c>
      <c r="E293" s="209" t="s">
        <v>210</v>
      </c>
      <c r="F293" s="208" t="s">
        <v>443</v>
      </c>
      <c r="G293" s="208" t="s">
        <v>451</v>
      </c>
      <c r="H293" s="207">
        <v>42.863999999999997</v>
      </c>
      <c r="I293" s="207">
        <v>42.863999999999997</v>
      </c>
      <c r="J293" s="206">
        <v>1</v>
      </c>
      <c r="K293" s="206"/>
      <c r="L293" s="205" t="s">
        <v>210</v>
      </c>
      <c r="M293" s="188">
        <v>27.763999999999999</v>
      </c>
      <c r="N293" s="204" t="s">
        <v>258</v>
      </c>
      <c r="O293" s="203">
        <v>17.81586226203807</v>
      </c>
    </row>
    <row r="294" spans="1:15" ht="46.5" customHeight="1" x14ac:dyDescent="0.25">
      <c r="A294" s="211" t="s">
        <v>210</v>
      </c>
      <c r="B294" s="210" t="s">
        <v>465</v>
      </c>
      <c r="C294" s="210"/>
      <c r="D294" s="208" t="s">
        <v>212</v>
      </c>
      <c r="E294" s="209" t="s">
        <v>210</v>
      </c>
      <c r="F294" s="208" t="s">
        <v>443</v>
      </c>
      <c r="G294" s="208" t="s">
        <v>451</v>
      </c>
      <c r="H294" s="207">
        <v>159.73099999999999</v>
      </c>
      <c r="I294" s="207">
        <v>159.73099999999999</v>
      </c>
      <c r="J294" s="206">
        <v>0.99013967232409483</v>
      </c>
      <c r="K294" s="206"/>
      <c r="L294" s="205" t="s">
        <v>210</v>
      </c>
      <c r="M294" s="188">
        <v>12</v>
      </c>
      <c r="N294" s="204" t="s">
        <v>464</v>
      </c>
      <c r="O294" s="203">
        <v>18.297204716498019</v>
      </c>
    </row>
    <row r="295" spans="1:15" ht="46.5" customHeight="1" x14ac:dyDescent="0.25">
      <c r="A295" s="211" t="s">
        <v>210</v>
      </c>
      <c r="B295" s="210" t="s">
        <v>463</v>
      </c>
      <c r="C295" s="210"/>
      <c r="D295" s="208" t="s">
        <v>212</v>
      </c>
      <c r="E295" s="209" t="s">
        <v>210</v>
      </c>
      <c r="F295" s="208" t="s">
        <v>443</v>
      </c>
      <c r="G295" s="208" t="s">
        <v>451</v>
      </c>
      <c r="H295" s="207">
        <v>87.69</v>
      </c>
      <c r="I295" s="207">
        <v>87.69</v>
      </c>
      <c r="J295" s="206">
        <v>1</v>
      </c>
      <c r="K295" s="206"/>
      <c r="L295" s="205" t="s">
        <v>210</v>
      </c>
      <c r="M295" s="188">
        <v>57.59</v>
      </c>
      <c r="N295" s="204" t="s">
        <v>258</v>
      </c>
      <c r="O295" s="203">
        <v>13.287378720492647</v>
      </c>
    </row>
    <row r="296" spans="1:15" ht="46.5" customHeight="1" x14ac:dyDescent="0.25">
      <c r="A296" s="211" t="s">
        <v>210</v>
      </c>
      <c r="B296" s="210" t="s">
        <v>462</v>
      </c>
      <c r="C296" s="210"/>
      <c r="D296" s="208" t="s">
        <v>238</v>
      </c>
      <c r="E296" s="209">
        <v>0.5</v>
      </c>
      <c r="F296" s="208" t="s">
        <v>443</v>
      </c>
      <c r="G296" s="208" t="s">
        <v>451</v>
      </c>
      <c r="H296" s="207">
        <v>158.93600000000001</v>
      </c>
      <c r="I296" s="207">
        <v>79.468000000000004</v>
      </c>
      <c r="J296" s="206">
        <v>1</v>
      </c>
      <c r="K296" s="206"/>
      <c r="L296" s="205" t="s">
        <v>210</v>
      </c>
      <c r="M296" s="188">
        <v>120</v>
      </c>
      <c r="N296" s="204" t="s">
        <v>256</v>
      </c>
      <c r="O296" s="203">
        <v>23.933626868676701</v>
      </c>
    </row>
    <row r="297" spans="1:15" ht="46.5" customHeight="1" x14ac:dyDescent="0.25">
      <c r="A297" s="211" t="s">
        <v>210</v>
      </c>
      <c r="B297" s="210" t="s">
        <v>461</v>
      </c>
      <c r="C297" s="210"/>
      <c r="D297" s="208" t="s">
        <v>284</v>
      </c>
      <c r="E297" s="209">
        <v>0.25</v>
      </c>
      <c r="F297" s="208" t="s">
        <v>443</v>
      </c>
      <c r="G297" s="208" t="s">
        <v>447</v>
      </c>
      <c r="H297" s="207">
        <v>74.314999999999998</v>
      </c>
      <c r="I297" s="207">
        <v>18.578749999999999</v>
      </c>
      <c r="J297" s="206">
        <v>1</v>
      </c>
      <c r="K297" s="206"/>
      <c r="L297" s="205" t="s">
        <v>210</v>
      </c>
      <c r="M297" s="188">
        <v>50.42</v>
      </c>
      <c r="N297" s="204" t="s">
        <v>258</v>
      </c>
      <c r="O297" s="203">
        <v>19.572304545576877</v>
      </c>
    </row>
    <row r="298" spans="1:15" ht="46.5" customHeight="1" x14ac:dyDescent="0.25">
      <c r="A298" s="211" t="s">
        <v>210</v>
      </c>
      <c r="B298" s="210" t="s">
        <v>460</v>
      </c>
      <c r="C298" s="210"/>
      <c r="D298" s="208" t="s">
        <v>233</v>
      </c>
      <c r="E298" s="209">
        <v>0.2</v>
      </c>
      <c r="F298" s="208" t="s">
        <v>443</v>
      </c>
      <c r="G298" s="208" t="s">
        <v>451</v>
      </c>
      <c r="H298" s="207">
        <v>92.897000000000006</v>
      </c>
      <c r="I298" s="207">
        <v>18.579400000000003</v>
      </c>
      <c r="J298" s="206">
        <v>0.86346168336975349</v>
      </c>
      <c r="K298" s="206"/>
      <c r="L298" s="205" t="s">
        <v>210</v>
      </c>
      <c r="M298" s="188">
        <v>30.013000000000002</v>
      </c>
      <c r="N298" s="204" t="s">
        <v>459</v>
      </c>
      <c r="O298" s="203">
        <v>19.19314067720541</v>
      </c>
    </row>
    <row r="299" spans="1:15" ht="46.5" customHeight="1" x14ac:dyDescent="0.25">
      <c r="A299" s="211" t="s">
        <v>210</v>
      </c>
      <c r="B299" s="210" t="s">
        <v>458</v>
      </c>
      <c r="C299" s="210"/>
      <c r="D299" s="208" t="s">
        <v>280</v>
      </c>
      <c r="E299" s="209">
        <v>0.55000000000000004</v>
      </c>
      <c r="F299" s="208" t="s">
        <v>443</v>
      </c>
      <c r="G299" s="208" t="s">
        <v>445</v>
      </c>
      <c r="H299" s="207">
        <v>90.838999999999999</v>
      </c>
      <c r="I299" s="207">
        <v>90.838999999999999</v>
      </c>
      <c r="J299" s="206">
        <v>0.96407930514426621</v>
      </c>
      <c r="K299" s="206"/>
      <c r="L299" s="205" t="s">
        <v>210</v>
      </c>
      <c r="M299" s="188">
        <v>53</v>
      </c>
      <c r="N299" s="204" t="s">
        <v>258</v>
      </c>
      <c r="O299" s="203">
        <v>18.96949575226089</v>
      </c>
    </row>
    <row r="300" spans="1:15" ht="46.5" customHeight="1" x14ac:dyDescent="0.25">
      <c r="A300" s="211" t="s">
        <v>210</v>
      </c>
      <c r="B300" s="210" t="s">
        <v>457</v>
      </c>
      <c r="C300" s="210"/>
      <c r="D300" s="208" t="s">
        <v>221</v>
      </c>
      <c r="E300" s="209">
        <v>0.4</v>
      </c>
      <c r="F300" s="208" t="s">
        <v>443</v>
      </c>
      <c r="G300" s="208" t="s">
        <v>451</v>
      </c>
      <c r="H300" s="207">
        <v>145.101</v>
      </c>
      <c r="I300" s="207">
        <v>58.040400000000005</v>
      </c>
      <c r="J300" s="206">
        <v>0.98878712069523977</v>
      </c>
      <c r="K300" s="206"/>
      <c r="L300" s="205" t="s">
        <v>210</v>
      </c>
      <c r="M300" s="188">
        <v>45.613</v>
      </c>
      <c r="N300" s="204" t="s">
        <v>456</v>
      </c>
      <c r="O300" s="203">
        <v>19.138248602534258</v>
      </c>
    </row>
    <row r="301" spans="1:15" ht="46.5" customHeight="1" x14ac:dyDescent="0.25">
      <c r="A301" s="211" t="s">
        <v>210</v>
      </c>
      <c r="B301" s="210" t="s">
        <v>455</v>
      </c>
      <c r="C301" s="210"/>
      <c r="D301" s="208" t="s">
        <v>212</v>
      </c>
      <c r="E301" s="209" t="s">
        <v>210</v>
      </c>
      <c r="F301" s="208" t="s">
        <v>443</v>
      </c>
      <c r="G301" s="208" t="s">
        <v>445</v>
      </c>
      <c r="H301" s="207">
        <v>103.24</v>
      </c>
      <c r="I301" s="207">
        <v>103.24</v>
      </c>
      <c r="J301" s="206">
        <v>0.9841146842309183</v>
      </c>
      <c r="K301" s="206"/>
      <c r="L301" s="205" t="s">
        <v>210</v>
      </c>
      <c r="M301" s="188">
        <v>59.16</v>
      </c>
      <c r="N301" s="204" t="s">
        <v>258</v>
      </c>
      <c r="O301" s="203">
        <v>16.60621669556992</v>
      </c>
    </row>
    <row r="302" spans="1:15" ht="46.5" customHeight="1" x14ac:dyDescent="0.25">
      <c r="A302" s="211" t="s">
        <v>210</v>
      </c>
      <c r="B302" s="210" t="s">
        <v>454</v>
      </c>
      <c r="C302" s="210"/>
      <c r="D302" s="208" t="s">
        <v>233</v>
      </c>
      <c r="E302" s="209">
        <v>0.2</v>
      </c>
      <c r="F302" s="208" t="s">
        <v>443</v>
      </c>
      <c r="G302" s="208" t="s">
        <v>451</v>
      </c>
      <c r="H302" s="207">
        <v>101.02500000000001</v>
      </c>
      <c r="I302" s="207">
        <v>20.205000000000002</v>
      </c>
      <c r="J302" s="206">
        <v>0.92380103934669633</v>
      </c>
      <c r="K302" s="206"/>
      <c r="L302" s="205" t="s">
        <v>210</v>
      </c>
      <c r="M302" s="188">
        <v>24.167000000000002</v>
      </c>
      <c r="N302" s="204" t="s">
        <v>453</v>
      </c>
      <c r="O302" s="203">
        <v>20.151664148638655</v>
      </c>
    </row>
    <row r="303" spans="1:15" ht="46.5" customHeight="1" x14ac:dyDescent="0.25">
      <c r="A303" s="211" t="s">
        <v>210</v>
      </c>
      <c r="B303" s="210" t="s">
        <v>452</v>
      </c>
      <c r="C303" s="210"/>
      <c r="D303" s="208" t="s">
        <v>233</v>
      </c>
      <c r="E303" s="209">
        <v>0.3</v>
      </c>
      <c r="F303" s="208" t="s">
        <v>443</v>
      </c>
      <c r="G303" s="208" t="s">
        <v>451</v>
      </c>
      <c r="H303" s="207">
        <v>558.57399999999996</v>
      </c>
      <c r="I303" s="207">
        <v>167.57219999999998</v>
      </c>
      <c r="J303" s="206">
        <v>0.92408525996555513</v>
      </c>
      <c r="K303" s="206"/>
      <c r="L303" s="205" t="s">
        <v>210</v>
      </c>
      <c r="M303" s="188">
        <v>86.712999999999994</v>
      </c>
      <c r="N303" s="204" t="s">
        <v>450</v>
      </c>
      <c r="O303" s="203">
        <v>25.026313795743132</v>
      </c>
    </row>
    <row r="304" spans="1:15" ht="46.5" customHeight="1" x14ac:dyDescent="0.25">
      <c r="A304" s="211" t="s">
        <v>210</v>
      </c>
      <c r="B304" s="210" t="s">
        <v>449</v>
      </c>
      <c r="C304" s="210"/>
      <c r="D304" s="208" t="s">
        <v>233</v>
      </c>
      <c r="E304" s="209">
        <v>0.2</v>
      </c>
      <c r="F304" s="208" t="s">
        <v>443</v>
      </c>
      <c r="G304" s="208" t="s">
        <v>445</v>
      </c>
      <c r="H304" s="207">
        <v>73.783000000000001</v>
      </c>
      <c r="I304" s="207">
        <v>14.756600000000001</v>
      </c>
      <c r="J304" s="206">
        <v>0.90970819836547701</v>
      </c>
      <c r="K304" s="206"/>
      <c r="L304" s="205" t="s">
        <v>210</v>
      </c>
      <c r="M304" s="188">
        <v>42.387</v>
      </c>
      <c r="N304" s="204" t="s">
        <v>291</v>
      </c>
      <c r="O304" s="203">
        <v>22.176406191802862</v>
      </c>
    </row>
    <row r="305" spans="1:15" ht="46.5" customHeight="1" x14ac:dyDescent="0.25">
      <c r="A305" s="211" t="s">
        <v>210</v>
      </c>
      <c r="B305" s="210" t="s">
        <v>448</v>
      </c>
      <c r="C305" s="210"/>
      <c r="D305" s="208" t="s">
        <v>212</v>
      </c>
      <c r="E305" s="209" t="s">
        <v>210</v>
      </c>
      <c r="F305" s="208" t="s">
        <v>443</v>
      </c>
      <c r="G305" s="208" t="s">
        <v>447</v>
      </c>
      <c r="H305" s="207">
        <v>65.298000000000002</v>
      </c>
      <c r="I305" s="207">
        <v>65.298000000000002</v>
      </c>
      <c r="J305" s="206">
        <v>0.97855983337927654</v>
      </c>
      <c r="K305" s="206"/>
      <c r="L305" s="205" t="s">
        <v>210</v>
      </c>
      <c r="M305" s="188">
        <v>49.097999999999999</v>
      </c>
      <c r="N305" s="204" t="s">
        <v>350</v>
      </c>
      <c r="O305" s="203">
        <v>17.166210523021064</v>
      </c>
    </row>
    <row r="306" spans="1:15" ht="46.5" customHeight="1" x14ac:dyDescent="0.25">
      <c r="A306" s="211" t="s">
        <v>210</v>
      </c>
      <c r="B306" s="210" t="s">
        <v>446</v>
      </c>
      <c r="C306" s="210"/>
      <c r="D306" s="208" t="s">
        <v>212</v>
      </c>
      <c r="E306" s="209" t="s">
        <v>210</v>
      </c>
      <c r="F306" s="208" t="s">
        <v>443</v>
      </c>
      <c r="G306" s="208" t="s">
        <v>445</v>
      </c>
      <c r="H306" s="207">
        <v>89.832999999999998</v>
      </c>
      <c r="I306" s="207">
        <v>89.832999999999998</v>
      </c>
      <c r="J306" s="206">
        <v>0.98575133859494846</v>
      </c>
      <c r="K306" s="206"/>
      <c r="L306" s="205" t="s">
        <v>210</v>
      </c>
      <c r="M306" s="188">
        <v>40.832000000000001</v>
      </c>
      <c r="N306" s="204" t="s">
        <v>444</v>
      </c>
      <c r="O306" s="203">
        <v>14.014632141203576</v>
      </c>
    </row>
    <row r="307" spans="1:15" ht="46.5" customHeight="1" x14ac:dyDescent="0.25">
      <c r="A307" s="220"/>
      <c r="B307" s="220"/>
      <c r="C307" s="220"/>
      <c r="D307" s="220"/>
      <c r="E307" s="220"/>
      <c r="F307" s="218" t="s">
        <v>443</v>
      </c>
      <c r="G307" s="220"/>
      <c r="H307" s="217">
        <v>2102.9419999999996</v>
      </c>
      <c r="I307" s="217">
        <v>1222.6953500000002</v>
      </c>
      <c r="J307" s="216">
        <v>0.9540533134439414</v>
      </c>
      <c r="K307" s="216">
        <v>0.9540533134439414</v>
      </c>
      <c r="L307" s="215">
        <v>0</v>
      </c>
      <c r="M307" s="195">
        <v>794.67899999999997</v>
      </c>
      <c r="N307" s="214"/>
      <c r="O307" s="193">
        <v>19.847145234875587</v>
      </c>
    </row>
    <row r="308" spans="1:15" ht="46.5" customHeight="1" x14ac:dyDescent="0.25">
      <c r="A308" s="211" t="s">
        <v>210</v>
      </c>
      <c r="B308" s="210" t="s">
        <v>442</v>
      </c>
      <c r="C308" s="213"/>
      <c r="D308" s="208" t="s">
        <v>212</v>
      </c>
      <c r="E308" s="209" t="s">
        <v>210</v>
      </c>
      <c r="F308" s="208" t="s">
        <v>432</v>
      </c>
      <c r="G308" s="208" t="s">
        <v>411</v>
      </c>
      <c r="H308" s="207">
        <v>218.38399999999999</v>
      </c>
      <c r="I308" s="207">
        <v>218.38399999999999</v>
      </c>
      <c r="J308" s="206">
        <v>0.99267345593083745</v>
      </c>
      <c r="K308" s="212"/>
      <c r="L308" s="205" t="s">
        <v>210</v>
      </c>
      <c r="M308" s="188">
        <v>50</v>
      </c>
      <c r="N308" s="204" t="s">
        <v>441</v>
      </c>
      <c r="O308" s="203">
        <v>36.817307919403646</v>
      </c>
    </row>
    <row r="309" spans="1:15" ht="46.5" customHeight="1" x14ac:dyDescent="0.25">
      <c r="A309" s="211" t="s">
        <v>210</v>
      </c>
      <c r="B309" s="210" t="s">
        <v>440</v>
      </c>
      <c r="C309" s="213"/>
      <c r="D309" s="208" t="s">
        <v>233</v>
      </c>
      <c r="E309" s="209">
        <v>0.2</v>
      </c>
      <c r="F309" s="208" t="s">
        <v>432</v>
      </c>
      <c r="G309" s="208" t="s">
        <v>411</v>
      </c>
      <c r="H309" s="207">
        <v>66.510000000000005</v>
      </c>
      <c r="I309" s="207">
        <v>13.302000000000001</v>
      </c>
      <c r="J309" s="206">
        <v>0.94787250037588333</v>
      </c>
      <c r="K309" s="212"/>
      <c r="L309" s="205" t="s">
        <v>210</v>
      </c>
      <c r="M309" s="188">
        <v>43.5</v>
      </c>
      <c r="N309" s="204" t="s">
        <v>291</v>
      </c>
      <c r="O309" s="203">
        <v>29.588562727027579</v>
      </c>
    </row>
    <row r="310" spans="1:15" ht="46.5" customHeight="1" x14ac:dyDescent="0.25">
      <c r="A310" s="211" t="s">
        <v>210</v>
      </c>
      <c r="B310" s="210" t="s">
        <v>439</v>
      </c>
      <c r="C310" s="213"/>
      <c r="D310" s="208" t="s">
        <v>221</v>
      </c>
      <c r="E310" s="209">
        <v>0.4</v>
      </c>
      <c r="F310" s="208" t="s">
        <v>432</v>
      </c>
      <c r="G310" s="208" t="s">
        <v>357</v>
      </c>
      <c r="H310" s="207">
        <v>53.889000000000003</v>
      </c>
      <c r="I310" s="207">
        <v>21.555600000000002</v>
      </c>
      <c r="J310" s="206">
        <v>1</v>
      </c>
      <c r="K310" s="212"/>
      <c r="L310" s="205" t="s">
        <v>210</v>
      </c>
      <c r="M310" s="188">
        <v>34.24</v>
      </c>
      <c r="N310" s="204" t="s">
        <v>438</v>
      </c>
      <c r="O310" s="203">
        <v>15.064265434504259</v>
      </c>
    </row>
    <row r="311" spans="1:15" ht="46.5" customHeight="1" x14ac:dyDescent="0.25">
      <c r="A311" s="211" t="s">
        <v>210</v>
      </c>
      <c r="B311" s="210" t="s">
        <v>437</v>
      </c>
      <c r="C311" s="210"/>
      <c r="D311" s="208" t="s">
        <v>221</v>
      </c>
      <c r="E311" s="209">
        <v>0.4</v>
      </c>
      <c r="F311" s="208" t="s">
        <v>432</v>
      </c>
      <c r="G311" s="208" t="s">
        <v>411</v>
      </c>
      <c r="H311" s="207">
        <v>103.89100000000001</v>
      </c>
      <c r="I311" s="207">
        <v>41.556400000000004</v>
      </c>
      <c r="J311" s="206">
        <v>0.82099508138337296</v>
      </c>
      <c r="K311" s="206"/>
      <c r="L311" s="205" t="s">
        <v>210</v>
      </c>
      <c r="M311" s="188">
        <v>60</v>
      </c>
      <c r="N311" s="204" t="s">
        <v>436</v>
      </c>
      <c r="O311" s="203">
        <v>17.657612962224775</v>
      </c>
    </row>
    <row r="312" spans="1:15" ht="46.5" customHeight="1" x14ac:dyDescent="0.25">
      <c r="A312" s="211" t="s">
        <v>210</v>
      </c>
      <c r="B312" s="210" t="s">
        <v>435</v>
      </c>
      <c r="C312" s="210"/>
      <c r="D312" s="208" t="s">
        <v>434</v>
      </c>
      <c r="E312" s="209">
        <v>0.3</v>
      </c>
      <c r="F312" s="208" t="s">
        <v>432</v>
      </c>
      <c r="G312" s="208" t="s">
        <v>411</v>
      </c>
      <c r="H312" s="207">
        <v>128.96799999999999</v>
      </c>
      <c r="I312" s="207">
        <v>38.690399999999997</v>
      </c>
      <c r="J312" s="206">
        <v>0.93215371254884927</v>
      </c>
      <c r="K312" s="206"/>
      <c r="L312" s="205" t="s">
        <v>210</v>
      </c>
      <c r="M312" s="188">
        <v>70.400000000000006</v>
      </c>
      <c r="N312" s="204" t="s">
        <v>433</v>
      </c>
      <c r="O312" s="203">
        <v>26.525322331098504</v>
      </c>
    </row>
    <row r="313" spans="1:15" ht="46.5" customHeight="1" x14ac:dyDescent="0.25">
      <c r="A313" s="220"/>
      <c r="B313" s="220"/>
      <c r="C313" s="220"/>
      <c r="D313" s="220"/>
      <c r="E313" s="220"/>
      <c r="F313" s="218" t="s">
        <v>432</v>
      </c>
      <c r="G313" s="220"/>
      <c r="H313" s="224">
        <v>571.64200000000005</v>
      </c>
      <c r="I313" s="224">
        <v>333.48840000000001</v>
      </c>
      <c r="J313" s="216">
        <v>0.96294563768934682</v>
      </c>
      <c r="K313" s="216">
        <v>0.96294563768934682</v>
      </c>
      <c r="L313" s="215">
        <v>0</v>
      </c>
      <c r="M313" s="195">
        <v>258.14</v>
      </c>
      <c r="N313" s="214"/>
      <c r="O313" s="193">
        <v>31.881905738215409</v>
      </c>
    </row>
    <row r="314" spans="1:15" ht="46.5" customHeight="1" x14ac:dyDescent="0.25">
      <c r="A314" s="211" t="s">
        <v>210</v>
      </c>
      <c r="B314" s="210" t="s">
        <v>431</v>
      </c>
      <c r="C314" s="210"/>
      <c r="D314" s="208" t="s">
        <v>212</v>
      </c>
      <c r="E314" s="209" t="s">
        <v>210</v>
      </c>
      <c r="F314" s="208" t="s">
        <v>409</v>
      </c>
      <c r="G314" s="208" t="s">
        <v>411</v>
      </c>
      <c r="H314" s="207">
        <v>56.87</v>
      </c>
      <c r="I314" s="207">
        <v>56.87</v>
      </c>
      <c r="J314" s="206">
        <v>0</v>
      </c>
      <c r="K314" s="212"/>
      <c r="L314" s="205" t="s">
        <v>210</v>
      </c>
      <c r="M314" s="188" t="s">
        <v>210</v>
      </c>
      <c r="N314" s="204" t="s">
        <v>223</v>
      </c>
      <c r="O314" s="203">
        <v>0</v>
      </c>
    </row>
    <row r="315" spans="1:15" ht="46.5" customHeight="1" x14ac:dyDescent="0.25">
      <c r="A315" s="211" t="s">
        <v>210</v>
      </c>
      <c r="B315" s="210" t="s">
        <v>430</v>
      </c>
      <c r="C315" s="210"/>
      <c r="D315" s="208" t="s">
        <v>212</v>
      </c>
      <c r="E315" s="209" t="s">
        <v>210</v>
      </c>
      <c r="F315" s="208" t="s">
        <v>409</v>
      </c>
      <c r="G315" s="208" t="s">
        <v>411</v>
      </c>
      <c r="H315" s="207">
        <v>25.35</v>
      </c>
      <c r="I315" s="207">
        <v>25.35</v>
      </c>
      <c r="J315" s="206">
        <v>1</v>
      </c>
      <c r="K315" s="212"/>
      <c r="L315" s="205" t="s">
        <v>210</v>
      </c>
      <c r="M315" s="188">
        <v>25.35</v>
      </c>
      <c r="N315" s="204" t="s">
        <v>429</v>
      </c>
      <c r="O315" s="203">
        <v>116.61696094674556</v>
      </c>
    </row>
    <row r="316" spans="1:15" ht="46.5" customHeight="1" x14ac:dyDescent="0.25">
      <c r="A316" s="211" t="s">
        <v>210</v>
      </c>
      <c r="B316" s="210" t="s">
        <v>428</v>
      </c>
      <c r="C316" s="210"/>
      <c r="D316" s="208" t="s">
        <v>212</v>
      </c>
      <c r="E316" s="209" t="s">
        <v>210</v>
      </c>
      <c r="F316" s="208" t="s">
        <v>409</v>
      </c>
      <c r="G316" s="208" t="s">
        <v>411</v>
      </c>
      <c r="H316" s="207">
        <v>18.425999999999998</v>
      </c>
      <c r="I316" s="207">
        <v>18.425999999999998</v>
      </c>
      <c r="J316" s="206">
        <v>1</v>
      </c>
      <c r="K316" s="212"/>
      <c r="L316" s="205" t="s">
        <v>210</v>
      </c>
      <c r="M316" s="188" t="s">
        <v>210</v>
      </c>
      <c r="N316" s="204" t="s">
        <v>340</v>
      </c>
      <c r="O316" s="203">
        <v>127.70783458156953</v>
      </c>
    </row>
    <row r="317" spans="1:15" ht="46.5" customHeight="1" x14ac:dyDescent="0.25">
      <c r="A317" s="211" t="s">
        <v>210</v>
      </c>
      <c r="B317" s="210" t="s">
        <v>427</v>
      </c>
      <c r="C317" s="210"/>
      <c r="D317" s="208" t="s">
        <v>212</v>
      </c>
      <c r="E317" s="209" t="s">
        <v>210</v>
      </c>
      <c r="F317" s="208" t="s">
        <v>409</v>
      </c>
      <c r="G317" s="208" t="s">
        <v>411</v>
      </c>
      <c r="H317" s="207">
        <v>59.826000000000001</v>
      </c>
      <c r="I317" s="207">
        <v>59.826000000000001</v>
      </c>
      <c r="J317" s="206">
        <v>1</v>
      </c>
      <c r="K317" s="212"/>
      <c r="L317" s="205" t="s">
        <v>210</v>
      </c>
      <c r="M317" s="188">
        <v>10.89</v>
      </c>
      <c r="N317" s="204" t="s">
        <v>426</v>
      </c>
      <c r="O317" s="203">
        <v>33.276630227660213</v>
      </c>
    </row>
    <row r="318" spans="1:15" ht="46.5" customHeight="1" x14ac:dyDescent="0.25">
      <c r="A318" s="211" t="s">
        <v>210</v>
      </c>
      <c r="B318" s="210" t="s">
        <v>425</v>
      </c>
      <c r="C318" s="210"/>
      <c r="D318" s="208" t="s">
        <v>212</v>
      </c>
      <c r="E318" s="209" t="s">
        <v>210</v>
      </c>
      <c r="F318" s="208" t="s">
        <v>409</v>
      </c>
      <c r="G318" s="208" t="s">
        <v>411</v>
      </c>
      <c r="H318" s="207">
        <v>147.36600000000001</v>
      </c>
      <c r="I318" s="207">
        <v>147.36600000000001</v>
      </c>
      <c r="J318" s="206">
        <v>0.91810865464218339</v>
      </c>
      <c r="K318" s="212"/>
      <c r="L318" s="205" t="s">
        <v>210</v>
      </c>
      <c r="M318" s="188">
        <v>18.11</v>
      </c>
      <c r="N318" s="204" t="s">
        <v>424</v>
      </c>
      <c r="O318" s="203">
        <v>41.30689352392497</v>
      </c>
    </row>
    <row r="319" spans="1:15" ht="46.5" customHeight="1" x14ac:dyDescent="0.25">
      <c r="A319" s="211" t="s">
        <v>210</v>
      </c>
      <c r="B319" s="210" t="s">
        <v>423</v>
      </c>
      <c r="C319" s="210"/>
      <c r="D319" s="208" t="s">
        <v>212</v>
      </c>
      <c r="E319" s="209" t="s">
        <v>210</v>
      </c>
      <c r="F319" s="208" t="s">
        <v>409</v>
      </c>
      <c r="G319" s="208" t="s">
        <v>411</v>
      </c>
      <c r="H319" s="207">
        <v>78.819999999999993</v>
      </c>
      <c r="I319" s="207">
        <v>78.819999999999993</v>
      </c>
      <c r="J319" s="206">
        <v>1</v>
      </c>
      <c r="K319" s="212"/>
      <c r="L319" s="205" t="s">
        <v>210</v>
      </c>
      <c r="M319" s="188">
        <v>62.667999999999999</v>
      </c>
      <c r="N319" s="204" t="s">
        <v>422</v>
      </c>
      <c r="O319" s="203">
        <v>49.556355239786853</v>
      </c>
    </row>
    <row r="320" spans="1:15" ht="46.5" customHeight="1" x14ac:dyDescent="0.25">
      <c r="A320" s="211" t="s">
        <v>210</v>
      </c>
      <c r="B320" s="210" t="s">
        <v>421</v>
      </c>
      <c r="C320" s="210"/>
      <c r="D320" s="208" t="s">
        <v>212</v>
      </c>
      <c r="E320" s="209" t="s">
        <v>210</v>
      </c>
      <c r="F320" s="208" t="s">
        <v>409</v>
      </c>
      <c r="G320" s="208" t="s">
        <v>411</v>
      </c>
      <c r="H320" s="207">
        <v>312.31599999999997</v>
      </c>
      <c r="I320" s="207">
        <v>312.31599999999997</v>
      </c>
      <c r="J320" s="206">
        <v>0.97974487378168262</v>
      </c>
      <c r="K320" s="212"/>
      <c r="L320" s="205" t="s">
        <v>210</v>
      </c>
      <c r="M320" s="188">
        <v>13.004</v>
      </c>
      <c r="N320" s="204" t="s">
        <v>420</v>
      </c>
      <c r="O320" s="203">
        <v>49.365457956142372</v>
      </c>
    </row>
    <row r="321" spans="1:15" ht="46.5" customHeight="1" x14ac:dyDescent="0.25">
      <c r="A321" s="211" t="s">
        <v>210</v>
      </c>
      <c r="B321" s="210" t="s">
        <v>419</v>
      </c>
      <c r="C321" s="210"/>
      <c r="D321" s="208" t="s">
        <v>212</v>
      </c>
      <c r="E321" s="209" t="s">
        <v>210</v>
      </c>
      <c r="F321" s="208" t="s">
        <v>409</v>
      </c>
      <c r="G321" s="208" t="s">
        <v>411</v>
      </c>
      <c r="H321" s="207">
        <v>52.728999999999999</v>
      </c>
      <c r="I321" s="207">
        <v>52.728999999999999</v>
      </c>
      <c r="J321" s="206">
        <v>0.9503119725388306</v>
      </c>
      <c r="K321" s="212"/>
      <c r="L321" s="205" t="s">
        <v>210</v>
      </c>
      <c r="M321" s="188" t="s">
        <v>210</v>
      </c>
      <c r="N321" s="204" t="s">
        <v>223</v>
      </c>
      <c r="O321" s="203">
        <v>37.358148835538529</v>
      </c>
    </row>
    <row r="322" spans="1:15" ht="46.5" customHeight="1" x14ac:dyDescent="0.25">
      <c r="A322" s="211" t="s">
        <v>210</v>
      </c>
      <c r="B322" s="210" t="s">
        <v>418</v>
      </c>
      <c r="C322" s="210"/>
      <c r="D322" s="208"/>
      <c r="E322" s="209" t="s">
        <v>210</v>
      </c>
      <c r="F322" s="208" t="s">
        <v>409</v>
      </c>
      <c r="G322" s="208" t="s">
        <v>411</v>
      </c>
      <c r="H322" s="207">
        <v>116.399</v>
      </c>
      <c r="I322" s="207">
        <v>116.399</v>
      </c>
      <c r="J322" s="206">
        <v>0.58412013848916233</v>
      </c>
      <c r="K322" s="212"/>
      <c r="L322" s="205" t="s">
        <v>210</v>
      </c>
      <c r="M322" s="188">
        <v>18</v>
      </c>
      <c r="N322" s="204" t="s">
        <v>417</v>
      </c>
      <c r="O322" s="203">
        <v>33.783327793384423</v>
      </c>
    </row>
    <row r="323" spans="1:15" ht="46.5" customHeight="1" x14ac:dyDescent="0.25">
      <c r="A323" s="211" t="s">
        <v>210</v>
      </c>
      <c r="B323" s="210" t="s">
        <v>416</v>
      </c>
      <c r="C323" s="210"/>
      <c r="D323" s="208" t="s">
        <v>212</v>
      </c>
      <c r="E323" s="209" t="s">
        <v>210</v>
      </c>
      <c r="F323" s="208" t="s">
        <v>409</v>
      </c>
      <c r="G323" s="208" t="s">
        <v>411</v>
      </c>
      <c r="H323" s="207">
        <v>104.616</v>
      </c>
      <c r="I323" s="207">
        <v>104.616</v>
      </c>
      <c r="J323" s="206">
        <v>0.98088246539726232</v>
      </c>
      <c r="K323" s="212"/>
      <c r="L323" s="205" t="s">
        <v>210</v>
      </c>
      <c r="M323" s="188">
        <v>51.606999999999999</v>
      </c>
      <c r="N323" s="204" t="s">
        <v>415</v>
      </c>
      <c r="O323" s="203">
        <v>29.469841740079524</v>
      </c>
    </row>
    <row r="324" spans="1:15" ht="46.5" customHeight="1" x14ac:dyDescent="0.25">
      <c r="A324" s="211" t="s">
        <v>210</v>
      </c>
      <c r="B324" s="210" t="s">
        <v>414</v>
      </c>
      <c r="C324" s="210"/>
      <c r="D324" s="208" t="s">
        <v>221</v>
      </c>
      <c r="E324" s="209">
        <v>0.4</v>
      </c>
      <c r="F324" s="208" t="s">
        <v>409</v>
      </c>
      <c r="G324" s="208" t="s">
        <v>411</v>
      </c>
      <c r="H324" s="207">
        <v>141.38200000000001</v>
      </c>
      <c r="I324" s="207">
        <v>56.552800000000005</v>
      </c>
      <c r="J324" s="206">
        <v>1</v>
      </c>
      <c r="K324" s="212"/>
      <c r="L324" s="205" t="s">
        <v>210</v>
      </c>
      <c r="M324" s="188">
        <v>47.5</v>
      </c>
      <c r="N324" s="204" t="s">
        <v>413</v>
      </c>
      <c r="O324" s="203">
        <v>34.665840913270436</v>
      </c>
    </row>
    <row r="325" spans="1:15" ht="46.5" customHeight="1" x14ac:dyDescent="0.25">
      <c r="A325" s="211" t="s">
        <v>210</v>
      </c>
      <c r="B325" s="210" t="s">
        <v>412</v>
      </c>
      <c r="C325" s="213"/>
      <c r="D325" s="208" t="s">
        <v>212</v>
      </c>
      <c r="E325" s="209" t="s">
        <v>210</v>
      </c>
      <c r="F325" s="208" t="s">
        <v>409</v>
      </c>
      <c r="G325" s="208" t="s">
        <v>411</v>
      </c>
      <c r="H325" s="207">
        <v>397.23399999999998</v>
      </c>
      <c r="I325" s="207">
        <v>397.23399999999998</v>
      </c>
      <c r="J325" s="206">
        <v>0.96974327474486066</v>
      </c>
      <c r="K325" s="212"/>
      <c r="L325" s="205" t="s">
        <v>210</v>
      </c>
      <c r="M325" s="188">
        <v>110.054</v>
      </c>
      <c r="N325" s="204" t="s">
        <v>410</v>
      </c>
      <c r="O325" s="203">
        <v>25.869956465869706</v>
      </c>
    </row>
    <row r="326" spans="1:15" ht="46.5" customHeight="1" x14ac:dyDescent="0.25">
      <c r="A326" s="220"/>
      <c r="B326" s="220"/>
      <c r="C326" s="220"/>
      <c r="D326" s="220"/>
      <c r="E326" s="220"/>
      <c r="F326" s="218" t="s">
        <v>409</v>
      </c>
      <c r="G326" s="220"/>
      <c r="H326" s="224">
        <v>1511.3339999999998</v>
      </c>
      <c r="I326" s="224">
        <v>1426.5047999999999</v>
      </c>
      <c r="J326" s="216">
        <v>0.90164000850189929</v>
      </c>
      <c r="K326" s="216">
        <v>0.90164000850189929</v>
      </c>
      <c r="L326" s="215">
        <v>0</v>
      </c>
      <c r="M326" s="195">
        <v>357.18299999999999</v>
      </c>
      <c r="N326" s="214"/>
      <c r="O326" s="193">
        <v>39.666856836038228</v>
      </c>
    </row>
    <row r="327" spans="1:15" ht="46.5" customHeight="1" x14ac:dyDescent="0.25">
      <c r="A327" s="211" t="s">
        <v>210</v>
      </c>
      <c r="B327" s="210" t="s">
        <v>408</v>
      </c>
      <c r="C327" s="210"/>
      <c r="D327" s="208" t="s">
        <v>212</v>
      </c>
      <c r="E327" s="209" t="s">
        <v>210</v>
      </c>
      <c r="F327" s="208" t="s">
        <v>394</v>
      </c>
      <c r="G327" s="208" t="s">
        <v>395</v>
      </c>
      <c r="H327" s="207">
        <v>195.57900000000001</v>
      </c>
      <c r="I327" s="207">
        <v>195.57900000000001</v>
      </c>
      <c r="J327" s="206">
        <v>0.98977395323628814</v>
      </c>
      <c r="K327" s="206"/>
      <c r="L327" s="205" t="s">
        <v>210</v>
      </c>
      <c r="M327" s="188">
        <v>66.335999999999999</v>
      </c>
      <c r="N327" s="204" t="s">
        <v>407</v>
      </c>
      <c r="O327" s="203">
        <v>12.12764405046028</v>
      </c>
    </row>
    <row r="328" spans="1:15" ht="46.5" customHeight="1" x14ac:dyDescent="0.25">
      <c r="A328" s="211" t="s">
        <v>210</v>
      </c>
      <c r="B328" s="210" t="s">
        <v>406</v>
      </c>
      <c r="C328" s="210"/>
      <c r="D328" s="208" t="s">
        <v>212</v>
      </c>
      <c r="E328" s="209" t="s">
        <v>210</v>
      </c>
      <c r="F328" s="208" t="s">
        <v>394</v>
      </c>
      <c r="G328" s="208" t="s">
        <v>401</v>
      </c>
      <c r="H328" s="207">
        <v>109.06699999999999</v>
      </c>
      <c r="I328" s="207">
        <v>109.06699999999999</v>
      </c>
      <c r="J328" s="206">
        <v>0.94315420796391214</v>
      </c>
      <c r="K328" s="206"/>
      <c r="L328" s="205" t="s">
        <v>210</v>
      </c>
      <c r="M328" s="188">
        <v>75.677999999999997</v>
      </c>
      <c r="N328" s="204" t="s">
        <v>300</v>
      </c>
      <c r="O328" s="203">
        <v>10.654094024484595</v>
      </c>
    </row>
    <row r="329" spans="1:15" ht="46.5" customHeight="1" x14ac:dyDescent="0.25">
      <c r="A329" s="211" t="s">
        <v>210</v>
      </c>
      <c r="B329" s="210" t="s">
        <v>405</v>
      </c>
      <c r="C329" s="210"/>
      <c r="D329" s="208" t="s">
        <v>212</v>
      </c>
      <c r="E329" s="209" t="s">
        <v>210</v>
      </c>
      <c r="F329" s="208" t="s">
        <v>394</v>
      </c>
      <c r="G329" s="208" t="s">
        <v>395</v>
      </c>
      <c r="H329" s="207">
        <v>400.87799999999999</v>
      </c>
      <c r="I329" s="207">
        <v>400.87799999999999</v>
      </c>
      <c r="J329" s="206">
        <v>0.97400954903985748</v>
      </c>
      <c r="K329" s="206"/>
      <c r="L329" s="205" t="s">
        <v>210</v>
      </c>
      <c r="M329" s="188">
        <v>169.267</v>
      </c>
      <c r="N329" s="204" t="s">
        <v>404</v>
      </c>
      <c r="O329" s="203">
        <v>16.884662819911952</v>
      </c>
    </row>
    <row r="330" spans="1:15" ht="46.5" customHeight="1" x14ac:dyDescent="0.25">
      <c r="A330" s="211" t="s">
        <v>210</v>
      </c>
      <c r="B330" s="210" t="s">
        <v>403</v>
      </c>
      <c r="C330" s="210"/>
      <c r="D330" s="208" t="s">
        <v>280</v>
      </c>
      <c r="E330" s="209">
        <v>0.5</v>
      </c>
      <c r="F330" s="208" t="s">
        <v>394</v>
      </c>
      <c r="G330" s="208" t="s">
        <v>401</v>
      </c>
      <c r="H330" s="207">
        <v>93.286000000000001</v>
      </c>
      <c r="I330" s="207">
        <v>93.286000000000001</v>
      </c>
      <c r="J330" s="206">
        <v>0.99998928027785516</v>
      </c>
      <c r="K330" s="206"/>
      <c r="L330" s="205" t="s">
        <v>210</v>
      </c>
      <c r="M330" s="188">
        <v>65.367999999999995</v>
      </c>
      <c r="N330" s="204" t="s">
        <v>300</v>
      </c>
      <c r="O330" s="203">
        <v>13.217552849363233</v>
      </c>
    </row>
    <row r="331" spans="1:15" ht="46.5" customHeight="1" x14ac:dyDescent="0.25">
      <c r="A331" s="211" t="s">
        <v>210</v>
      </c>
      <c r="B331" s="210" t="s">
        <v>402</v>
      </c>
      <c r="C331" s="210"/>
      <c r="D331" s="208" t="s">
        <v>212</v>
      </c>
      <c r="E331" s="209" t="s">
        <v>210</v>
      </c>
      <c r="F331" s="208" t="s">
        <v>394</v>
      </c>
      <c r="G331" s="208" t="s">
        <v>401</v>
      </c>
      <c r="H331" s="207">
        <v>113.864</v>
      </c>
      <c r="I331" s="207">
        <v>113.864</v>
      </c>
      <c r="J331" s="206">
        <v>1</v>
      </c>
      <c r="K331" s="206"/>
      <c r="L331" s="205">
        <v>90</v>
      </c>
      <c r="M331" s="188">
        <v>90.501000000000005</v>
      </c>
      <c r="N331" s="204" t="s">
        <v>400</v>
      </c>
      <c r="O331" s="203">
        <v>11.843097028033442</v>
      </c>
    </row>
    <row r="332" spans="1:15" ht="46.5" customHeight="1" x14ac:dyDescent="0.25">
      <c r="A332" s="211" t="s">
        <v>210</v>
      </c>
      <c r="B332" s="210" t="s">
        <v>399</v>
      </c>
      <c r="C332" s="210"/>
      <c r="D332" s="208" t="s">
        <v>212</v>
      </c>
      <c r="E332" s="209" t="s">
        <v>210</v>
      </c>
      <c r="F332" s="208" t="s">
        <v>394</v>
      </c>
      <c r="G332" s="208" t="s">
        <v>395</v>
      </c>
      <c r="H332" s="207">
        <v>176.167</v>
      </c>
      <c r="I332" s="207">
        <v>176.167</v>
      </c>
      <c r="J332" s="206">
        <v>0.99998864713595625</v>
      </c>
      <c r="K332" s="206"/>
      <c r="L332" s="205" t="s">
        <v>210</v>
      </c>
      <c r="M332" s="188">
        <v>151.76499999999999</v>
      </c>
      <c r="N332" s="204" t="s">
        <v>398</v>
      </c>
      <c r="O332" s="203">
        <v>7.6054267966871487</v>
      </c>
    </row>
    <row r="333" spans="1:15" ht="46.5" customHeight="1" x14ac:dyDescent="0.25">
      <c r="A333" s="211" t="s">
        <v>210</v>
      </c>
      <c r="B333" s="210" t="s">
        <v>397</v>
      </c>
      <c r="C333" s="210"/>
      <c r="D333" s="208" t="s">
        <v>212</v>
      </c>
      <c r="E333" s="209" t="s">
        <v>210</v>
      </c>
      <c r="F333" s="208" t="s">
        <v>394</v>
      </c>
      <c r="G333" s="208" t="s">
        <v>395</v>
      </c>
      <c r="H333" s="207">
        <v>34.314999999999998</v>
      </c>
      <c r="I333" s="207">
        <v>34.314999999999998</v>
      </c>
      <c r="J333" s="206">
        <v>0.79210257904706394</v>
      </c>
      <c r="K333" s="206"/>
      <c r="L333" s="205" t="s">
        <v>210</v>
      </c>
      <c r="M333" s="188" t="s">
        <v>210</v>
      </c>
      <c r="N333" s="204" t="s">
        <v>223</v>
      </c>
      <c r="O333" s="203">
        <v>26.465428056362892</v>
      </c>
    </row>
    <row r="334" spans="1:15" ht="46.5" customHeight="1" x14ac:dyDescent="0.25">
      <c r="A334" s="211" t="s">
        <v>210</v>
      </c>
      <c r="B334" s="210" t="s">
        <v>396</v>
      </c>
      <c r="C334" s="210"/>
      <c r="D334" s="208" t="s">
        <v>212</v>
      </c>
      <c r="E334" s="209" t="s">
        <v>210</v>
      </c>
      <c r="F334" s="208" t="s">
        <v>394</v>
      </c>
      <c r="G334" s="208" t="s">
        <v>395</v>
      </c>
      <c r="H334" s="207">
        <v>88.180999999999997</v>
      </c>
      <c r="I334" s="207">
        <v>88.180999999999997</v>
      </c>
      <c r="J334" s="206">
        <v>1</v>
      </c>
      <c r="K334" s="206"/>
      <c r="L334" s="205" t="s">
        <v>210</v>
      </c>
      <c r="M334" s="188">
        <v>66.522999999999996</v>
      </c>
      <c r="N334" s="204" t="s">
        <v>300</v>
      </c>
      <c r="O334" s="203">
        <v>10.199964618228416</v>
      </c>
    </row>
    <row r="335" spans="1:15" ht="46.5" customHeight="1" x14ac:dyDescent="0.25">
      <c r="A335" s="220"/>
      <c r="B335" s="220"/>
      <c r="C335" s="220"/>
      <c r="D335" s="218"/>
      <c r="E335" s="219"/>
      <c r="F335" s="218" t="s">
        <v>394</v>
      </c>
      <c r="G335" s="218"/>
      <c r="H335" s="217">
        <v>1211.337</v>
      </c>
      <c r="I335" s="217">
        <v>1211.337</v>
      </c>
      <c r="J335" s="216">
        <v>0.97873754372234989</v>
      </c>
      <c r="K335" s="216">
        <v>0.97873754372234989</v>
      </c>
      <c r="L335" s="215">
        <v>90</v>
      </c>
      <c r="M335" s="195">
        <v>685.43799999999999</v>
      </c>
      <c r="N335" s="214"/>
      <c r="O335" s="193">
        <v>13.10755801470809</v>
      </c>
    </row>
    <row r="336" spans="1:15" ht="46.5" customHeight="1" x14ac:dyDescent="0.25">
      <c r="A336" s="211" t="s">
        <v>210</v>
      </c>
      <c r="B336" s="210" t="s">
        <v>393</v>
      </c>
      <c r="C336" s="210"/>
      <c r="D336" s="208" t="s">
        <v>212</v>
      </c>
      <c r="E336" s="209" t="s">
        <v>210</v>
      </c>
      <c r="F336" s="208" t="s">
        <v>376</v>
      </c>
      <c r="G336" s="208" t="s">
        <v>392</v>
      </c>
      <c r="H336" s="207">
        <v>84.534999999999997</v>
      </c>
      <c r="I336" s="207">
        <v>84.534999999999997</v>
      </c>
      <c r="J336" s="206">
        <v>0.90891346779440474</v>
      </c>
      <c r="K336" s="206"/>
      <c r="L336" s="205" t="s">
        <v>210</v>
      </c>
      <c r="M336" s="188">
        <v>12.016999999999999</v>
      </c>
      <c r="N336" s="204" t="s">
        <v>391</v>
      </c>
      <c r="O336" s="203">
        <v>22.416156178824757</v>
      </c>
    </row>
    <row r="337" spans="1:15" ht="46.5" customHeight="1" x14ac:dyDescent="0.25">
      <c r="A337" s="211" t="s">
        <v>210</v>
      </c>
      <c r="B337" s="210" t="s">
        <v>390</v>
      </c>
      <c r="C337" s="210"/>
      <c r="D337" s="208" t="s">
        <v>221</v>
      </c>
      <c r="E337" s="209">
        <v>0.4</v>
      </c>
      <c r="F337" s="208" t="s">
        <v>376</v>
      </c>
      <c r="G337" s="208" t="s">
        <v>378</v>
      </c>
      <c r="H337" s="207">
        <v>93.100999999999999</v>
      </c>
      <c r="I337" s="207">
        <v>37.240400000000001</v>
      </c>
      <c r="J337" s="206">
        <v>1</v>
      </c>
      <c r="K337" s="206"/>
      <c r="L337" s="205" t="s">
        <v>210</v>
      </c>
      <c r="M337" s="188">
        <v>37.5</v>
      </c>
      <c r="N337" s="204" t="s">
        <v>389</v>
      </c>
      <c r="O337" s="203">
        <v>16.231448447204968</v>
      </c>
    </row>
    <row r="338" spans="1:15" ht="46.5" customHeight="1" x14ac:dyDescent="0.25">
      <c r="A338" s="211" t="s">
        <v>210</v>
      </c>
      <c r="B338" s="210" t="s">
        <v>388</v>
      </c>
      <c r="C338" s="210"/>
      <c r="D338" s="208" t="s">
        <v>212</v>
      </c>
      <c r="E338" s="209" t="s">
        <v>210</v>
      </c>
      <c r="F338" s="208" t="s">
        <v>376</v>
      </c>
      <c r="G338" s="208" t="s">
        <v>378</v>
      </c>
      <c r="H338" s="207">
        <v>150.273</v>
      </c>
      <c r="I338" s="207">
        <v>150.273</v>
      </c>
      <c r="J338" s="206">
        <v>0.88689252227612414</v>
      </c>
      <c r="K338" s="206"/>
      <c r="L338" s="205" t="s">
        <v>210</v>
      </c>
      <c r="M338" s="188">
        <v>41.131999999999998</v>
      </c>
      <c r="N338" s="204" t="s">
        <v>387</v>
      </c>
      <c r="O338" s="203">
        <v>20.092684189362092</v>
      </c>
    </row>
    <row r="339" spans="1:15" ht="46.5" customHeight="1" x14ac:dyDescent="0.25">
      <c r="A339" s="211" t="s">
        <v>210</v>
      </c>
      <c r="B339" s="210" t="s">
        <v>386</v>
      </c>
      <c r="C339" s="210"/>
      <c r="D339" s="208" t="s">
        <v>212</v>
      </c>
      <c r="E339" s="209" t="s">
        <v>210</v>
      </c>
      <c r="F339" s="208" t="s">
        <v>376</v>
      </c>
      <c r="G339" s="208" t="s">
        <v>383</v>
      </c>
      <c r="H339" s="207">
        <v>80.953000000000003</v>
      </c>
      <c r="I339" s="207">
        <v>80.953000000000003</v>
      </c>
      <c r="J339" s="206">
        <v>0.9163712277494348</v>
      </c>
      <c r="K339" s="206"/>
      <c r="L339" s="205" t="s">
        <v>210</v>
      </c>
      <c r="M339" s="188">
        <v>13</v>
      </c>
      <c r="N339" s="204" t="s">
        <v>385</v>
      </c>
      <c r="O339" s="203">
        <v>22.825403124705119</v>
      </c>
    </row>
    <row r="340" spans="1:15" ht="46.5" customHeight="1" x14ac:dyDescent="0.25">
      <c r="A340" s="211" t="s">
        <v>210</v>
      </c>
      <c r="B340" s="210" t="s">
        <v>384</v>
      </c>
      <c r="C340" s="210"/>
      <c r="D340" s="208" t="s">
        <v>212</v>
      </c>
      <c r="E340" s="209" t="s">
        <v>210</v>
      </c>
      <c r="F340" s="208" t="s">
        <v>376</v>
      </c>
      <c r="G340" s="208" t="s">
        <v>383</v>
      </c>
      <c r="H340" s="207">
        <v>176.91</v>
      </c>
      <c r="I340" s="207">
        <v>176.91</v>
      </c>
      <c r="J340" s="206">
        <v>0.97378327963371203</v>
      </c>
      <c r="K340" s="206"/>
      <c r="L340" s="205" t="s">
        <v>210</v>
      </c>
      <c r="M340" s="188" t="s">
        <v>210</v>
      </c>
      <c r="N340" s="204" t="s">
        <v>382</v>
      </c>
      <c r="O340" s="203">
        <v>17.125163694622454</v>
      </c>
    </row>
    <row r="341" spans="1:15" ht="46.5" customHeight="1" x14ac:dyDescent="0.25">
      <c r="A341" s="211" t="s">
        <v>210</v>
      </c>
      <c r="B341" s="210" t="s">
        <v>381</v>
      </c>
      <c r="C341" s="210"/>
      <c r="D341" s="208" t="s">
        <v>212</v>
      </c>
      <c r="E341" s="209" t="s">
        <v>210</v>
      </c>
      <c r="F341" s="208" t="s">
        <v>376</v>
      </c>
      <c r="G341" s="208" t="s">
        <v>378</v>
      </c>
      <c r="H341" s="207">
        <v>87.965999999999994</v>
      </c>
      <c r="I341" s="207">
        <v>87.965999999999994</v>
      </c>
      <c r="J341" s="206">
        <v>0.98408476002091716</v>
      </c>
      <c r="K341" s="206"/>
      <c r="L341" s="205" t="s">
        <v>210</v>
      </c>
      <c r="M341" s="188">
        <v>55.226999999999997</v>
      </c>
      <c r="N341" s="204" t="s">
        <v>283</v>
      </c>
      <c r="O341" s="203">
        <v>11.972519464916942</v>
      </c>
    </row>
    <row r="342" spans="1:15" ht="46.5" customHeight="1" x14ac:dyDescent="0.25">
      <c r="A342" s="211" t="s">
        <v>210</v>
      </c>
      <c r="B342" s="210" t="s">
        <v>380</v>
      </c>
      <c r="C342" s="210"/>
      <c r="D342" s="208" t="s">
        <v>212</v>
      </c>
      <c r="E342" s="209" t="s">
        <v>210</v>
      </c>
      <c r="F342" s="208" t="s">
        <v>376</v>
      </c>
      <c r="G342" s="208" t="s">
        <v>378</v>
      </c>
      <c r="H342" s="207">
        <v>71.177999999999997</v>
      </c>
      <c r="I342" s="207">
        <v>71.177999999999997</v>
      </c>
      <c r="J342" s="206">
        <v>1</v>
      </c>
      <c r="K342" s="206"/>
      <c r="L342" s="205" t="s">
        <v>210</v>
      </c>
      <c r="M342" s="188">
        <v>56.5</v>
      </c>
      <c r="N342" s="204" t="s">
        <v>291</v>
      </c>
      <c r="O342" s="203">
        <v>30.175908286268225</v>
      </c>
    </row>
    <row r="343" spans="1:15" ht="46.5" customHeight="1" x14ac:dyDescent="0.25">
      <c r="A343" s="211" t="s">
        <v>210</v>
      </c>
      <c r="B343" s="210" t="s">
        <v>379</v>
      </c>
      <c r="C343" s="210"/>
      <c r="D343" s="208" t="s">
        <v>212</v>
      </c>
      <c r="E343" s="209" t="s">
        <v>210</v>
      </c>
      <c r="F343" s="208" t="s">
        <v>376</v>
      </c>
      <c r="G343" s="208" t="s">
        <v>378</v>
      </c>
      <c r="H343" s="207">
        <v>89.61</v>
      </c>
      <c r="I343" s="207">
        <v>89.61</v>
      </c>
      <c r="J343" s="206">
        <v>0.96839638433210584</v>
      </c>
      <c r="K343" s="206"/>
      <c r="L343" s="205" t="s">
        <v>210</v>
      </c>
      <c r="M343" s="188" t="s">
        <v>210</v>
      </c>
      <c r="N343" s="204" t="s">
        <v>377</v>
      </c>
      <c r="O343" s="203">
        <v>21.830535741037373</v>
      </c>
    </row>
    <row r="344" spans="1:15" ht="46.5" customHeight="1" x14ac:dyDescent="0.25">
      <c r="A344" s="220"/>
      <c r="B344" s="220"/>
      <c r="C344" s="220"/>
      <c r="D344" s="220"/>
      <c r="E344" s="220"/>
      <c r="F344" s="218" t="s">
        <v>376</v>
      </c>
      <c r="G344" s="220"/>
      <c r="H344" s="224">
        <v>834.52599999999995</v>
      </c>
      <c r="I344" s="224">
        <v>778.66539999999998</v>
      </c>
      <c r="J344" s="216">
        <v>0.94819726162225781</v>
      </c>
      <c r="K344" s="216">
        <v>0.94819726162225781</v>
      </c>
      <c r="L344" s="215">
        <v>0</v>
      </c>
      <c r="M344" s="195">
        <v>215.376</v>
      </c>
      <c r="N344" s="214"/>
      <c r="O344" s="193">
        <v>19.939844418790507</v>
      </c>
    </row>
    <row r="345" spans="1:15" ht="46.5" customHeight="1" x14ac:dyDescent="0.25">
      <c r="A345" s="211" t="s">
        <v>210</v>
      </c>
      <c r="B345" s="210" t="s">
        <v>375</v>
      </c>
      <c r="C345" s="210"/>
      <c r="D345" s="208" t="s">
        <v>221</v>
      </c>
      <c r="E345" s="209">
        <v>0.4</v>
      </c>
      <c r="F345" s="208" t="s">
        <v>356</v>
      </c>
      <c r="G345" s="208" t="s">
        <v>360</v>
      </c>
      <c r="H345" s="207">
        <v>46.228000000000002</v>
      </c>
      <c r="I345" s="207">
        <v>18.491200000000003</v>
      </c>
      <c r="J345" s="206">
        <v>1</v>
      </c>
      <c r="K345" s="206"/>
      <c r="L345" s="205" t="s">
        <v>210</v>
      </c>
      <c r="M345" s="188">
        <v>22.074999999999999</v>
      </c>
      <c r="N345" s="204" t="s">
        <v>374</v>
      </c>
      <c r="O345" s="203">
        <v>16.142941074673363</v>
      </c>
    </row>
    <row r="346" spans="1:15" ht="46.5" customHeight="1" x14ac:dyDescent="0.25">
      <c r="A346" s="211" t="s">
        <v>210</v>
      </c>
      <c r="B346" s="210" t="s">
        <v>373</v>
      </c>
      <c r="C346" s="210"/>
      <c r="D346" s="208" t="s">
        <v>221</v>
      </c>
      <c r="E346" s="209">
        <v>0.4</v>
      </c>
      <c r="F346" s="208" t="s">
        <v>356</v>
      </c>
      <c r="G346" s="208" t="s">
        <v>357</v>
      </c>
      <c r="H346" s="207">
        <v>162.13</v>
      </c>
      <c r="I346" s="207">
        <v>64.852000000000004</v>
      </c>
      <c r="J346" s="206">
        <v>0.83471905261210133</v>
      </c>
      <c r="K346" s="206"/>
      <c r="L346" s="205" t="s">
        <v>210</v>
      </c>
      <c r="M346" s="188" t="s">
        <v>210</v>
      </c>
      <c r="N346" s="204" t="s">
        <v>372</v>
      </c>
      <c r="O346" s="203">
        <v>20.230549167972097</v>
      </c>
    </row>
    <row r="347" spans="1:15" ht="46.5" customHeight="1" x14ac:dyDescent="0.25">
      <c r="A347" s="211" t="s">
        <v>210</v>
      </c>
      <c r="B347" s="210" t="s">
        <v>371</v>
      </c>
      <c r="C347" s="210"/>
      <c r="D347" s="208" t="s">
        <v>212</v>
      </c>
      <c r="E347" s="209" t="s">
        <v>210</v>
      </c>
      <c r="F347" s="208" t="s">
        <v>356</v>
      </c>
      <c r="G347" s="208" t="s">
        <v>357</v>
      </c>
      <c r="H347" s="207">
        <v>223.79499999999999</v>
      </c>
      <c r="I347" s="207">
        <v>223.79499999999999</v>
      </c>
      <c r="J347" s="206">
        <v>0.96652293393507449</v>
      </c>
      <c r="K347" s="206"/>
      <c r="L347" s="205" t="s">
        <v>210</v>
      </c>
      <c r="M347" s="188">
        <v>11.31</v>
      </c>
      <c r="N347" s="204" t="s">
        <v>370</v>
      </c>
      <c r="O347" s="203">
        <v>32.941959750904978</v>
      </c>
    </row>
    <row r="348" spans="1:15" ht="46.5" customHeight="1" x14ac:dyDescent="0.25">
      <c r="A348" s="211" t="s">
        <v>210</v>
      </c>
      <c r="B348" s="210" t="s">
        <v>369</v>
      </c>
      <c r="C348" s="210"/>
      <c r="D348" s="208" t="s">
        <v>212</v>
      </c>
      <c r="E348" s="209" t="s">
        <v>210</v>
      </c>
      <c r="F348" s="208" t="s">
        <v>356</v>
      </c>
      <c r="G348" s="208" t="s">
        <v>368</v>
      </c>
      <c r="H348" s="207">
        <v>6</v>
      </c>
      <c r="I348" s="207">
        <v>6</v>
      </c>
      <c r="J348" s="206">
        <v>1</v>
      </c>
      <c r="K348" s="206"/>
      <c r="L348" s="205" t="s">
        <v>210</v>
      </c>
      <c r="M348" s="188" t="s">
        <v>210</v>
      </c>
      <c r="N348" s="204" t="s">
        <v>223</v>
      </c>
      <c r="O348" s="203">
        <v>30</v>
      </c>
    </row>
    <row r="349" spans="1:15" ht="46.5" customHeight="1" x14ac:dyDescent="0.25">
      <c r="A349" s="211" t="s">
        <v>210</v>
      </c>
      <c r="B349" s="210" t="s">
        <v>367</v>
      </c>
      <c r="C349" s="210"/>
      <c r="D349" s="208" t="s">
        <v>212</v>
      </c>
      <c r="E349" s="209" t="s">
        <v>210</v>
      </c>
      <c r="F349" s="208" t="s">
        <v>356</v>
      </c>
      <c r="G349" s="208" t="s">
        <v>360</v>
      </c>
      <c r="H349" s="207">
        <v>90.21</v>
      </c>
      <c r="I349" s="207">
        <v>90.21</v>
      </c>
      <c r="J349" s="206">
        <v>1</v>
      </c>
      <c r="K349" s="206"/>
      <c r="L349" s="205">
        <v>244.27099999999999</v>
      </c>
      <c r="M349" s="188">
        <v>111.271</v>
      </c>
      <c r="N349" s="204" t="s">
        <v>366</v>
      </c>
      <c r="O349" s="203">
        <v>26.630950661853188</v>
      </c>
    </row>
    <row r="350" spans="1:15" ht="46.5" customHeight="1" x14ac:dyDescent="0.25">
      <c r="A350" s="211" t="s">
        <v>210</v>
      </c>
      <c r="B350" s="210" t="s">
        <v>365</v>
      </c>
      <c r="C350" s="210"/>
      <c r="D350" s="208" t="s">
        <v>221</v>
      </c>
      <c r="E350" s="209">
        <v>0.4</v>
      </c>
      <c r="F350" s="208" t="s">
        <v>356</v>
      </c>
      <c r="G350" s="208" t="s">
        <v>357</v>
      </c>
      <c r="H350" s="207">
        <v>91.4</v>
      </c>
      <c r="I350" s="207">
        <v>36.56</v>
      </c>
      <c r="J350" s="206">
        <v>0.94699124726477035</v>
      </c>
      <c r="K350" s="206"/>
      <c r="L350" s="205" t="s">
        <v>210</v>
      </c>
      <c r="M350" s="188">
        <v>50.707999999999998</v>
      </c>
      <c r="N350" s="204" t="s">
        <v>364</v>
      </c>
      <c r="O350" s="203">
        <v>24.324298769568486</v>
      </c>
    </row>
    <row r="351" spans="1:15" ht="46.5" customHeight="1" x14ac:dyDescent="0.25">
      <c r="A351" s="211" t="s">
        <v>210</v>
      </c>
      <c r="B351" s="210" t="s">
        <v>363</v>
      </c>
      <c r="C351" s="210"/>
      <c r="D351" s="208" t="s">
        <v>221</v>
      </c>
      <c r="E351" s="209">
        <v>0.4</v>
      </c>
      <c r="F351" s="208" t="s">
        <v>356</v>
      </c>
      <c r="G351" s="208" t="s">
        <v>357</v>
      </c>
      <c r="H351" s="207">
        <v>142.285</v>
      </c>
      <c r="I351" s="207">
        <v>56.914000000000001</v>
      </c>
      <c r="J351" s="206">
        <v>0.91013107495519552</v>
      </c>
      <c r="K351" s="206"/>
      <c r="L351" s="205" t="s">
        <v>210</v>
      </c>
      <c r="M351" s="188">
        <v>56.225999999999999</v>
      </c>
      <c r="N351" s="204" t="s">
        <v>362</v>
      </c>
      <c r="O351" s="203">
        <v>18.833695037761199</v>
      </c>
    </row>
    <row r="352" spans="1:15" ht="46.5" customHeight="1" x14ac:dyDescent="0.25">
      <c r="A352" s="211" t="s">
        <v>210</v>
      </c>
      <c r="B352" s="210" t="s">
        <v>361</v>
      </c>
      <c r="C352" s="210"/>
      <c r="D352" s="208" t="s">
        <v>221</v>
      </c>
      <c r="E352" s="209">
        <v>0.4</v>
      </c>
      <c r="F352" s="208" t="s">
        <v>356</v>
      </c>
      <c r="G352" s="208" t="s">
        <v>360</v>
      </c>
      <c r="H352" s="207">
        <v>133.899</v>
      </c>
      <c r="I352" s="207">
        <v>53.559600000000003</v>
      </c>
      <c r="J352" s="206">
        <v>0.97610138985354644</v>
      </c>
      <c r="K352" s="206"/>
      <c r="L352" s="205" t="s">
        <v>210</v>
      </c>
      <c r="M352" s="188">
        <v>73</v>
      </c>
      <c r="N352" s="204" t="s">
        <v>359</v>
      </c>
      <c r="O352" s="203">
        <v>10.92656286582147</v>
      </c>
    </row>
    <row r="353" spans="1:15" ht="46.5" customHeight="1" x14ac:dyDescent="0.25">
      <c r="A353" s="211" t="s">
        <v>210</v>
      </c>
      <c r="B353" s="210" t="s">
        <v>358</v>
      </c>
      <c r="C353" s="210"/>
      <c r="D353" s="208" t="s">
        <v>221</v>
      </c>
      <c r="E353" s="209">
        <v>0.4</v>
      </c>
      <c r="F353" s="208" t="s">
        <v>356</v>
      </c>
      <c r="G353" s="208" t="s">
        <v>357</v>
      </c>
      <c r="H353" s="207">
        <v>93.179000000000002</v>
      </c>
      <c r="I353" s="207">
        <v>37.271599999999999</v>
      </c>
      <c r="J353" s="206">
        <v>0.40406100086929458</v>
      </c>
      <c r="K353" s="206"/>
      <c r="L353" s="205" t="s">
        <v>210</v>
      </c>
      <c r="M353" s="188">
        <v>50.658000000000001</v>
      </c>
      <c r="N353" s="204" t="s">
        <v>223</v>
      </c>
      <c r="O353" s="203">
        <v>28.052200796812745</v>
      </c>
    </row>
    <row r="354" spans="1:15" ht="46.5" customHeight="1" x14ac:dyDescent="0.25">
      <c r="A354" s="220"/>
      <c r="B354" s="220"/>
      <c r="C354" s="220"/>
      <c r="D354" s="220"/>
      <c r="E354" s="220"/>
      <c r="F354" s="218" t="s">
        <v>356</v>
      </c>
      <c r="G354" s="220"/>
      <c r="H354" s="224">
        <v>989.12599999999998</v>
      </c>
      <c r="I354" s="224">
        <v>587.65340000000003</v>
      </c>
      <c r="J354" s="216">
        <v>0.91703408846098733</v>
      </c>
      <c r="K354" s="216">
        <v>0.91703408846098733</v>
      </c>
      <c r="L354" s="215">
        <v>244.27099999999999</v>
      </c>
      <c r="M354" s="195">
        <v>375.24800000000005</v>
      </c>
      <c r="N354" s="214"/>
      <c r="O354" s="193">
        <v>25.838620439910972</v>
      </c>
    </row>
    <row r="355" spans="1:15" ht="46.5" customHeight="1" x14ac:dyDescent="0.25">
      <c r="A355" s="211" t="s">
        <v>210</v>
      </c>
      <c r="B355" s="210" t="s">
        <v>355</v>
      </c>
      <c r="C355" s="210"/>
      <c r="D355" s="208" t="s">
        <v>212</v>
      </c>
      <c r="E355" s="209" t="s">
        <v>210</v>
      </c>
      <c r="F355" s="208" t="s">
        <v>352</v>
      </c>
      <c r="G355" s="208" t="s">
        <v>353</v>
      </c>
      <c r="H355" s="207">
        <v>51.057000000000002</v>
      </c>
      <c r="I355" s="207">
        <v>51.057000000000002</v>
      </c>
      <c r="J355" s="206">
        <v>0.98374365904773098</v>
      </c>
      <c r="K355" s="206"/>
      <c r="L355" s="205" t="s">
        <v>210</v>
      </c>
      <c r="M355" s="188">
        <v>21.535</v>
      </c>
      <c r="N355" s="204" t="s">
        <v>350</v>
      </c>
      <c r="O355" s="203">
        <v>29.497541959503849</v>
      </c>
    </row>
    <row r="356" spans="1:15" ht="46.5" customHeight="1" x14ac:dyDescent="0.25">
      <c r="A356" s="211" t="s">
        <v>210</v>
      </c>
      <c r="B356" s="210" t="s">
        <v>354</v>
      </c>
      <c r="C356" s="210"/>
      <c r="D356" s="208" t="s">
        <v>221</v>
      </c>
      <c r="E356" s="209">
        <v>0.4</v>
      </c>
      <c r="F356" s="208" t="s">
        <v>352</v>
      </c>
      <c r="G356" s="208" t="s">
        <v>353</v>
      </c>
      <c r="H356" s="207">
        <v>79.649000000000001</v>
      </c>
      <c r="I356" s="207">
        <v>31.8596</v>
      </c>
      <c r="J356" s="206">
        <v>1</v>
      </c>
      <c r="K356" s="206"/>
      <c r="L356" s="205" t="s">
        <v>210</v>
      </c>
      <c r="M356" s="188">
        <v>37.887999999999998</v>
      </c>
      <c r="N356" s="204" t="s">
        <v>350</v>
      </c>
      <c r="O356" s="203">
        <v>17.485187826436317</v>
      </c>
    </row>
    <row r="357" spans="1:15" ht="46.5" customHeight="1" x14ac:dyDescent="0.25">
      <c r="A357" s="220"/>
      <c r="B357" s="220"/>
      <c r="C357" s="220"/>
      <c r="D357" s="218"/>
      <c r="E357" s="219"/>
      <c r="F357" s="218" t="s">
        <v>352</v>
      </c>
      <c r="G357" s="218"/>
      <c r="H357" s="217">
        <v>130.70600000000002</v>
      </c>
      <c r="I357" s="217">
        <v>82.916600000000003</v>
      </c>
      <c r="J357" s="216">
        <v>0.98998994170045562</v>
      </c>
      <c r="K357" s="216">
        <v>0.98998994170045562</v>
      </c>
      <c r="L357" s="215">
        <v>0</v>
      </c>
      <c r="M357" s="195">
        <v>59.423000000000002</v>
      </c>
      <c r="N357" s="214"/>
      <c r="O357" s="193">
        <v>24.835321113658569</v>
      </c>
    </row>
    <row r="358" spans="1:15" ht="46.5" customHeight="1" x14ac:dyDescent="0.25">
      <c r="A358" s="211" t="s">
        <v>210</v>
      </c>
      <c r="B358" s="210" t="s">
        <v>351</v>
      </c>
      <c r="C358" s="210"/>
      <c r="D358" s="208" t="s">
        <v>212</v>
      </c>
      <c r="E358" s="209" t="s">
        <v>210</v>
      </c>
      <c r="F358" s="208" t="s">
        <v>345</v>
      </c>
      <c r="G358" s="208" t="s">
        <v>347</v>
      </c>
      <c r="H358" s="207">
        <v>70.090999999999994</v>
      </c>
      <c r="I358" s="207">
        <v>70.090999999999994</v>
      </c>
      <c r="J358" s="206">
        <v>1</v>
      </c>
      <c r="K358" s="206"/>
      <c r="L358" s="205" t="s">
        <v>210</v>
      </c>
      <c r="M358" s="188">
        <v>55.377000000000002</v>
      </c>
      <c r="N358" s="204" t="s">
        <v>350</v>
      </c>
      <c r="O358" s="203">
        <v>16.019755018130944</v>
      </c>
    </row>
    <row r="359" spans="1:15" ht="46.5" customHeight="1" x14ac:dyDescent="0.25">
      <c r="A359" s="211" t="s">
        <v>210</v>
      </c>
      <c r="B359" s="210" t="s">
        <v>349</v>
      </c>
      <c r="C359" s="210"/>
      <c r="D359" s="208" t="s">
        <v>212</v>
      </c>
      <c r="E359" s="209" t="s">
        <v>210</v>
      </c>
      <c r="F359" s="208" t="s">
        <v>345</v>
      </c>
      <c r="G359" s="208" t="s">
        <v>347</v>
      </c>
      <c r="H359" s="207">
        <v>137.93799999999999</v>
      </c>
      <c r="I359" s="207">
        <v>137.93799999999999</v>
      </c>
      <c r="J359" s="206">
        <v>0.85986457683886963</v>
      </c>
      <c r="K359" s="206"/>
      <c r="L359" s="205" t="s">
        <v>210</v>
      </c>
      <c r="M359" s="188">
        <v>74.605999999999995</v>
      </c>
      <c r="N359" s="204" t="s">
        <v>300</v>
      </c>
      <c r="O359" s="203">
        <v>14.404350610530109</v>
      </c>
    </row>
    <row r="360" spans="1:15" ht="46.5" customHeight="1" x14ac:dyDescent="0.25">
      <c r="A360" s="211" t="s">
        <v>210</v>
      </c>
      <c r="B360" s="210" t="s">
        <v>348</v>
      </c>
      <c r="C360" s="210"/>
      <c r="D360" s="208" t="s">
        <v>212</v>
      </c>
      <c r="E360" s="209" t="s">
        <v>210</v>
      </c>
      <c r="F360" s="208" t="s">
        <v>345</v>
      </c>
      <c r="G360" s="208" t="s">
        <v>347</v>
      </c>
      <c r="H360" s="207">
        <v>109.506</v>
      </c>
      <c r="I360" s="207">
        <v>109.506</v>
      </c>
      <c r="J360" s="206">
        <v>1</v>
      </c>
      <c r="K360" s="206"/>
      <c r="L360" s="205" t="s">
        <v>210</v>
      </c>
      <c r="M360" s="188">
        <v>84.147000000000006</v>
      </c>
      <c r="N360" s="204" t="s">
        <v>346</v>
      </c>
      <c r="O360" s="203">
        <v>19.977217686702101</v>
      </c>
    </row>
    <row r="361" spans="1:15" ht="46.5" customHeight="1" x14ac:dyDescent="0.25">
      <c r="A361" s="220"/>
      <c r="B361" s="220"/>
      <c r="C361" s="220"/>
      <c r="D361" s="218"/>
      <c r="E361" s="219"/>
      <c r="F361" s="218" t="s">
        <v>345</v>
      </c>
      <c r="G361" s="218"/>
      <c r="H361" s="217">
        <v>317.53499999999997</v>
      </c>
      <c r="I361" s="217">
        <v>317.53499999999997</v>
      </c>
      <c r="J361" s="216">
        <v>0.93912482088588678</v>
      </c>
      <c r="K361" s="216">
        <v>0.93912482088588678</v>
      </c>
      <c r="L361" s="215">
        <v>0</v>
      </c>
      <c r="M361" s="195">
        <v>214.13</v>
      </c>
      <c r="N361" s="214"/>
      <c r="O361" s="193">
        <v>16.802472328026017</v>
      </c>
    </row>
    <row r="362" spans="1:15" ht="46.5" customHeight="1" x14ac:dyDescent="0.25">
      <c r="A362" s="211" t="s">
        <v>210</v>
      </c>
      <c r="B362" s="210" t="s">
        <v>344</v>
      </c>
      <c r="C362" s="210"/>
      <c r="D362" s="208" t="s">
        <v>314</v>
      </c>
      <c r="E362" s="209">
        <v>0.2</v>
      </c>
      <c r="F362" s="208" t="s">
        <v>290</v>
      </c>
      <c r="G362" s="208" t="s">
        <v>292</v>
      </c>
      <c r="H362" s="207">
        <v>138.935</v>
      </c>
      <c r="I362" s="207">
        <v>27.787000000000003</v>
      </c>
      <c r="J362" s="206">
        <v>0.97995465505452195</v>
      </c>
      <c r="K362" s="206"/>
      <c r="L362" s="205" t="s">
        <v>210</v>
      </c>
      <c r="M362" s="188">
        <v>67.768000000000001</v>
      </c>
      <c r="N362" s="204" t="s">
        <v>305</v>
      </c>
      <c r="O362" s="203">
        <v>21.024568167333815</v>
      </c>
    </row>
    <row r="363" spans="1:15" ht="46.5" customHeight="1" x14ac:dyDescent="0.25">
      <c r="A363" s="211" t="s">
        <v>210</v>
      </c>
      <c r="B363" s="210" t="s">
        <v>343</v>
      </c>
      <c r="C363" s="210"/>
      <c r="D363" s="208" t="s">
        <v>314</v>
      </c>
      <c r="E363" s="209">
        <v>0.2</v>
      </c>
      <c r="F363" s="208" t="s">
        <v>290</v>
      </c>
      <c r="G363" s="208" t="s">
        <v>313</v>
      </c>
      <c r="H363" s="207">
        <v>98.906000000000006</v>
      </c>
      <c r="I363" s="207">
        <v>19.781200000000002</v>
      </c>
      <c r="J363" s="206">
        <v>0.96602835015064803</v>
      </c>
      <c r="K363" s="206"/>
      <c r="L363" s="205" t="s">
        <v>210</v>
      </c>
      <c r="M363" s="188">
        <v>83.213999999999999</v>
      </c>
      <c r="N363" s="204" t="s">
        <v>300</v>
      </c>
      <c r="O363" s="203">
        <v>11.696480857388067</v>
      </c>
    </row>
    <row r="364" spans="1:15" ht="46.5" customHeight="1" x14ac:dyDescent="0.25">
      <c r="A364" s="211" t="s">
        <v>210</v>
      </c>
      <c r="B364" s="210" t="s">
        <v>342</v>
      </c>
      <c r="C364" s="210"/>
      <c r="D364" s="208" t="s">
        <v>212</v>
      </c>
      <c r="E364" s="209" t="s">
        <v>210</v>
      </c>
      <c r="F364" s="208" t="s">
        <v>290</v>
      </c>
      <c r="G364" s="208" t="s">
        <v>313</v>
      </c>
      <c r="H364" s="207">
        <v>80.694999999999993</v>
      </c>
      <c r="I364" s="207">
        <v>80.694999999999993</v>
      </c>
      <c r="J364" s="206">
        <v>0.97893301939401445</v>
      </c>
      <c r="K364" s="206"/>
      <c r="L364" s="205" t="s">
        <v>210</v>
      </c>
      <c r="M364" s="188">
        <v>40.277000000000001</v>
      </c>
      <c r="N364" s="204" t="s">
        <v>291</v>
      </c>
      <c r="O364" s="203">
        <v>29.14862054560415</v>
      </c>
    </row>
    <row r="365" spans="1:15" ht="46.5" customHeight="1" x14ac:dyDescent="0.25">
      <c r="A365" s="211" t="s">
        <v>210</v>
      </c>
      <c r="B365" s="210" t="s">
        <v>341</v>
      </c>
      <c r="C365" s="210"/>
      <c r="D365" s="208" t="s">
        <v>212</v>
      </c>
      <c r="E365" s="209" t="s">
        <v>210</v>
      </c>
      <c r="F365" s="208" t="s">
        <v>290</v>
      </c>
      <c r="G365" s="208" t="s">
        <v>313</v>
      </c>
      <c r="H365" s="207">
        <v>21.56</v>
      </c>
      <c r="I365" s="207">
        <v>21.56</v>
      </c>
      <c r="J365" s="206">
        <v>0.93807977736549164</v>
      </c>
      <c r="K365" s="206"/>
      <c r="L365" s="205" t="s">
        <v>210</v>
      </c>
      <c r="M365" s="188" t="s">
        <v>210</v>
      </c>
      <c r="N365" s="204" t="s">
        <v>340</v>
      </c>
      <c r="O365" s="203">
        <v>26.63607812113721</v>
      </c>
    </row>
    <row r="366" spans="1:15" ht="46.5" customHeight="1" x14ac:dyDescent="0.25">
      <c r="A366" s="211" t="s">
        <v>210</v>
      </c>
      <c r="B366" s="210" t="s">
        <v>339</v>
      </c>
      <c r="C366" s="210"/>
      <c r="D366" s="208" t="s">
        <v>212</v>
      </c>
      <c r="E366" s="209" t="s">
        <v>210</v>
      </c>
      <c r="F366" s="208" t="s">
        <v>290</v>
      </c>
      <c r="G366" s="208" t="s">
        <v>292</v>
      </c>
      <c r="H366" s="207">
        <v>138.19200000000001</v>
      </c>
      <c r="I366" s="207">
        <v>138.19200000000001</v>
      </c>
      <c r="J366" s="206">
        <v>0.90848240129674651</v>
      </c>
      <c r="K366" s="206"/>
      <c r="L366" s="205" t="s">
        <v>210</v>
      </c>
      <c r="M366" s="188">
        <v>63.448999999999998</v>
      </c>
      <c r="N366" s="204" t="s">
        <v>300</v>
      </c>
      <c r="O366" s="203">
        <v>19.142762834043566</v>
      </c>
    </row>
    <row r="367" spans="1:15" ht="46.5" customHeight="1" x14ac:dyDescent="0.25">
      <c r="A367" s="211" t="s">
        <v>282</v>
      </c>
      <c r="B367" s="223" t="s">
        <v>338</v>
      </c>
      <c r="C367" s="210"/>
      <c r="D367" s="208" t="s">
        <v>238</v>
      </c>
      <c r="E367" s="209">
        <v>0.5</v>
      </c>
      <c r="F367" s="208" t="s">
        <v>290</v>
      </c>
      <c r="G367" s="208" t="s">
        <v>292</v>
      </c>
      <c r="H367" s="207">
        <v>105.828</v>
      </c>
      <c r="I367" s="207">
        <v>52.914000000000001</v>
      </c>
      <c r="J367" s="206">
        <v>1</v>
      </c>
      <c r="K367" s="206"/>
      <c r="L367" s="205" t="s">
        <v>210</v>
      </c>
      <c r="M367" s="188">
        <v>105.828</v>
      </c>
      <c r="N367" s="204" t="s">
        <v>337</v>
      </c>
      <c r="O367" s="203">
        <v>3.1607892051252975</v>
      </c>
    </row>
    <row r="368" spans="1:15" ht="46.5" customHeight="1" x14ac:dyDescent="0.25">
      <c r="A368" s="211" t="s">
        <v>210</v>
      </c>
      <c r="B368" s="210" t="s">
        <v>336</v>
      </c>
      <c r="C368" s="210"/>
      <c r="D368" s="208" t="s">
        <v>212</v>
      </c>
      <c r="E368" s="209" t="s">
        <v>210</v>
      </c>
      <c r="F368" s="208" t="s">
        <v>290</v>
      </c>
      <c r="G368" s="208" t="s">
        <v>303</v>
      </c>
      <c r="H368" s="207">
        <v>414.43700000000001</v>
      </c>
      <c r="I368" s="207">
        <v>414.43700000000001</v>
      </c>
      <c r="J368" s="206">
        <v>0.55753467957735436</v>
      </c>
      <c r="K368" s="206"/>
      <c r="L368" s="205" t="s">
        <v>210</v>
      </c>
      <c r="M368" s="188">
        <v>90.216999999999999</v>
      </c>
      <c r="N368" s="204" t="s">
        <v>335</v>
      </c>
      <c r="O368" s="203">
        <v>20.853738590773947</v>
      </c>
    </row>
    <row r="369" spans="1:15" ht="46.5" customHeight="1" x14ac:dyDescent="0.25">
      <c r="A369" s="211" t="s">
        <v>210</v>
      </c>
      <c r="B369" s="210" t="s">
        <v>334</v>
      </c>
      <c r="C369" s="210"/>
      <c r="D369" s="208" t="s">
        <v>212</v>
      </c>
      <c r="E369" s="209" t="s">
        <v>210</v>
      </c>
      <c r="F369" s="208" t="s">
        <v>290</v>
      </c>
      <c r="G369" s="208" t="s">
        <v>313</v>
      </c>
      <c r="H369" s="207">
        <v>14.53</v>
      </c>
      <c r="I369" s="207">
        <v>14.53</v>
      </c>
      <c r="J369" s="206">
        <v>1</v>
      </c>
      <c r="K369" s="206"/>
      <c r="L369" s="205" t="s">
        <v>210</v>
      </c>
      <c r="M369" s="188" t="s">
        <v>210</v>
      </c>
      <c r="N369" s="204" t="s">
        <v>223</v>
      </c>
      <c r="O369" s="203">
        <v>47.930799724707505</v>
      </c>
    </row>
    <row r="370" spans="1:15" ht="46.5" customHeight="1" x14ac:dyDescent="0.25">
      <c r="A370" s="211" t="s">
        <v>210</v>
      </c>
      <c r="B370" s="210" t="s">
        <v>333</v>
      </c>
      <c r="C370" s="210"/>
      <c r="D370" s="208" t="s">
        <v>212</v>
      </c>
      <c r="E370" s="209" t="s">
        <v>210</v>
      </c>
      <c r="F370" s="208" t="s">
        <v>290</v>
      </c>
      <c r="G370" s="208" t="s">
        <v>292</v>
      </c>
      <c r="H370" s="207">
        <v>136.625</v>
      </c>
      <c r="I370" s="207">
        <v>136.625</v>
      </c>
      <c r="J370" s="206">
        <v>0.97933760292772187</v>
      </c>
      <c r="K370" s="206"/>
      <c r="L370" s="205" t="s">
        <v>210</v>
      </c>
      <c r="M370" s="188">
        <v>79</v>
      </c>
      <c r="N370" s="204" t="s">
        <v>321</v>
      </c>
      <c r="O370" s="203">
        <v>24.822691458911443</v>
      </c>
    </row>
    <row r="371" spans="1:15" ht="46.5" customHeight="1" x14ac:dyDescent="0.25">
      <c r="A371" s="211" t="s">
        <v>210</v>
      </c>
      <c r="B371" s="210" t="s">
        <v>332</v>
      </c>
      <c r="C371" s="210"/>
      <c r="D371" s="208" t="s">
        <v>212</v>
      </c>
      <c r="E371" s="209" t="s">
        <v>210</v>
      </c>
      <c r="F371" s="208" t="s">
        <v>290</v>
      </c>
      <c r="G371" s="208" t="s">
        <v>313</v>
      </c>
      <c r="H371" s="207">
        <v>120.279</v>
      </c>
      <c r="I371" s="207">
        <v>120.279</v>
      </c>
      <c r="J371" s="206">
        <v>0.9531589055446088</v>
      </c>
      <c r="K371" s="206"/>
      <c r="L371" s="205" t="s">
        <v>210</v>
      </c>
      <c r="M371" s="188">
        <v>63.631</v>
      </c>
      <c r="N371" s="204" t="s">
        <v>328</v>
      </c>
      <c r="O371" s="203">
        <v>16.490593780446059</v>
      </c>
    </row>
    <row r="372" spans="1:15" ht="46.5" customHeight="1" x14ac:dyDescent="0.25">
      <c r="A372" s="211" t="s">
        <v>210</v>
      </c>
      <c r="B372" s="210" t="s">
        <v>331</v>
      </c>
      <c r="C372" s="210"/>
      <c r="D372" s="208" t="s">
        <v>212</v>
      </c>
      <c r="E372" s="209" t="s">
        <v>210</v>
      </c>
      <c r="F372" s="208" t="s">
        <v>290</v>
      </c>
      <c r="G372" s="208" t="s">
        <v>313</v>
      </c>
      <c r="H372" s="207">
        <v>56.435000000000002</v>
      </c>
      <c r="I372" s="207">
        <v>56.435000000000002</v>
      </c>
      <c r="J372" s="206">
        <v>0.7881810932931691</v>
      </c>
      <c r="K372" s="206"/>
      <c r="L372" s="205">
        <v>62.804000000000002</v>
      </c>
      <c r="M372" s="188">
        <v>62.804000000000002</v>
      </c>
      <c r="N372" s="204" t="s">
        <v>330</v>
      </c>
      <c r="O372" s="203">
        <v>28.182947325824514</v>
      </c>
    </row>
    <row r="373" spans="1:15" ht="46.5" customHeight="1" x14ac:dyDescent="0.25">
      <c r="A373" s="211" t="s">
        <v>210</v>
      </c>
      <c r="B373" s="210" t="s">
        <v>329</v>
      </c>
      <c r="C373" s="210"/>
      <c r="D373" s="208" t="s">
        <v>212</v>
      </c>
      <c r="E373" s="209" t="s">
        <v>210</v>
      </c>
      <c r="F373" s="208" t="s">
        <v>290</v>
      </c>
      <c r="G373" s="208" t="s">
        <v>313</v>
      </c>
      <c r="H373" s="207">
        <v>96.352999999999994</v>
      </c>
      <c r="I373" s="207">
        <v>96.352999999999994</v>
      </c>
      <c r="J373" s="206">
        <v>0.98897802870694218</v>
      </c>
      <c r="K373" s="206"/>
      <c r="L373" s="205" t="s">
        <v>210</v>
      </c>
      <c r="M373" s="188">
        <v>64.227999999999994</v>
      </c>
      <c r="N373" s="204" t="s">
        <v>328</v>
      </c>
      <c r="O373" s="203">
        <v>21.432500446002248</v>
      </c>
    </row>
    <row r="374" spans="1:15" ht="46.5" customHeight="1" x14ac:dyDescent="0.25">
      <c r="A374" s="211" t="s">
        <v>210</v>
      </c>
      <c r="B374" s="210" t="s">
        <v>327</v>
      </c>
      <c r="C374" s="210"/>
      <c r="D374" s="208" t="s">
        <v>212</v>
      </c>
      <c r="E374" s="209" t="s">
        <v>210</v>
      </c>
      <c r="F374" s="208" t="s">
        <v>290</v>
      </c>
      <c r="G374" s="208" t="s">
        <v>303</v>
      </c>
      <c r="H374" s="207">
        <v>122.946</v>
      </c>
      <c r="I374" s="207">
        <v>122.946</v>
      </c>
      <c r="J374" s="206">
        <v>0.97106046557025039</v>
      </c>
      <c r="K374" s="206"/>
      <c r="L374" s="205" t="s">
        <v>210</v>
      </c>
      <c r="M374" s="188">
        <v>29.523</v>
      </c>
      <c r="N374" s="204" t="s">
        <v>326</v>
      </c>
      <c r="O374" s="203">
        <v>18.680947833953162</v>
      </c>
    </row>
    <row r="375" spans="1:15" ht="46.5" customHeight="1" x14ac:dyDescent="0.25">
      <c r="A375" s="211" t="s">
        <v>210</v>
      </c>
      <c r="B375" s="210" t="s">
        <v>325</v>
      </c>
      <c r="C375" s="210"/>
      <c r="D375" s="208" t="s">
        <v>280</v>
      </c>
      <c r="E375" s="209">
        <v>0.53</v>
      </c>
      <c r="F375" s="208" t="s">
        <v>290</v>
      </c>
      <c r="G375" s="208" t="s">
        <v>292</v>
      </c>
      <c r="H375" s="207">
        <v>167.19900000000001</v>
      </c>
      <c r="I375" s="207">
        <v>167.19900000000001</v>
      </c>
      <c r="J375" s="206">
        <v>0.9449936901536492</v>
      </c>
      <c r="K375" s="206"/>
      <c r="L375" s="205" t="s">
        <v>210</v>
      </c>
      <c r="M375" s="188">
        <v>100</v>
      </c>
      <c r="N375" s="204" t="s">
        <v>300</v>
      </c>
      <c r="O375" s="203">
        <v>16.406005479016951</v>
      </c>
    </row>
    <row r="376" spans="1:15" ht="46.5" customHeight="1" x14ac:dyDescent="0.25">
      <c r="A376" s="211" t="s">
        <v>210</v>
      </c>
      <c r="B376" s="210" t="s">
        <v>324</v>
      </c>
      <c r="C376" s="210"/>
      <c r="D376" s="208" t="s">
        <v>212</v>
      </c>
      <c r="E376" s="209" t="s">
        <v>210</v>
      </c>
      <c r="F376" s="208" t="s">
        <v>290</v>
      </c>
      <c r="G376" s="208" t="s">
        <v>313</v>
      </c>
      <c r="H376" s="207">
        <v>120.321</v>
      </c>
      <c r="I376" s="207">
        <v>120.321</v>
      </c>
      <c r="J376" s="206">
        <v>0.89218839604059141</v>
      </c>
      <c r="K376" s="206"/>
      <c r="L376" s="205" t="s">
        <v>210</v>
      </c>
      <c r="M376" s="188">
        <v>48.524999999999999</v>
      </c>
      <c r="N376" s="204" t="s">
        <v>323</v>
      </c>
      <c r="O376" s="203">
        <v>18.931577564765391</v>
      </c>
    </row>
    <row r="377" spans="1:15" ht="46.5" customHeight="1" x14ac:dyDescent="0.25">
      <c r="A377" s="211" t="s">
        <v>210</v>
      </c>
      <c r="B377" s="210" t="s">
        <v>322</v>
      </c>
      <c r="C377" s="210"/>
      <c r="D377" s="208" t="s">
        <v>212</v>
      </c>
      <c r="E377" s="209" t="s">
        <v>210</v>
      </c>
      <c r="F377" s="208" t="s">
        <v>290</v>
      </c>
      <c r="G377" s="208" t="s">
        <v>303</v>
      </c>
      <c r="H377" s="207">
        <v>163.95</v>
      </c>
      <c r="I377" s="207">
        <v>163.95</v>
      </c>
      <c r="J377" s="206">
        <v>0.98835010673985968</v>
      </c>
      <c r="K377" s="206"/>
      <c r="L377" s="205" t="s">
        <v>210</v>
      </c>
      <c r="M377" s="188">
        <v>60.465000000000003</v>
      </c>
      <c r="N377" s="204" t="s">
        <v>321</v>
      </c>
      <c r="O377" s="203">
        <v>21.104267491159536</v>
      </c>
    </row>
    <row r="378" spans="1:15" ht="46.5" customHeight="1" x14ac:dyDescent="0.25">
      <c r="A378" s="211" t="s">
        <v>210</v>
      </c>
      <c r="B378" s="210" t="s">
        <v>320</v>
      </c>
      <c r="C378" s="210"/>
      <c r="D378" s="208" t="s">
        <v>212</v>
      </c>
      <c r="E378" s="209" t="s">
        <v>210</v>
      </c>
      <c r="F378" s="208" t="s">
        <v>290</v>
      </c>
      <c r="G378" s="208" t="s">
        <v>292</v>
      </c>
      <c r="H378" s="207">
        <v>166.077</v>
      </c>
      <c r="I378" s="207">
        <v>166.077</v>
      </c>
      <c r="J378" s="206">
        <v>0.96065680377174445</v>
      </c>
      <c r="K378" s="206"/>
      <c r="L378" s="205" t="s">
        <v>210</v>
      </c>
      <c r="M378" s="188">
        <v>65.8</v>
      </c>
      <c r="N378" s="204" t="s">
        <v>319</v>
      </c>
      <c r="O378" s="203">
        <v>23.17779289148373</v>
      </c>
    </row>
    <row r="379" spans="1:15" ht="46.5" customHeight="1" x14ac:dyDescent="0.25">
      <c r="A379" s="211" t="s">
        <v>210</v>
      </c>
      <c r="B379" s="210" t="s">
        <v>318</v>
      </c>
      <c r="C379" s="210"/>
      <c r="D379" s="208" t="s">
        <v>212</v>
      </c>
      <c r="E379" s="209" t="s">
        <v>210</v>
      </c>
      <c r="F379" s="208" t="s">
        <v>290</v>
      </c>
      <c r="G379" s="208" t="s">
        <v>313</v>
      </c>
      <c r="H379" s="207">
        <v>91.537000000000006</v>
      </c>
      <c r="I379" s="207">
        <v>91.537000000000006</v>
      </c>
      <c r="J379" s="206">
        <v>1</v>
      </c>
      <c r="K379" s="206"/>
      <c r="L379" s="205" t="s">
        <v>210</v>
      </c>
      <c r="M379" s="188">
        <v>63.636000000000003</v>
      </c>
      <c r="N379" s="204" t="s">
        <v>300</v>
      </c>
      <c r="O379" s="203">
        <v>15.088934529206767</v>
      </c>
    </row>
    <row r="380" spans="1:15" ht="46.5" customHeight="1" x14ac:dyDescent="0.25">
      <c r="A380" s="211" t="s">
        <v>282</v>
      </c>
      <c r="B380" s="210" t="s">
        <v>317</v>
      </c>
      <c r="C380" s="210"/>
      <c r="D380" s="208" t="s">
        <v>212</v>
      </c>
      <c r="E380" s="209" t="s">
        <v>210</v>
      </c>
      <c r="F380" s="208" t="s">
        <v>290</v>
      </c>
      <c r="G380" s="208" t="s">
        <v>313</v>
      </c>
      <c r="H380" s="207">
        <v>103.538</v>
      </c>
      <c r="I380" s="207">
        <v>103.538</v>
      </c>
      <c r="J380" s="206">
        <v>0.77500048291448553</v>
      </c>
      <c r="K380" s="206"/>
      <c r="L380" s="205" t="s">
        <v>210</v>
      </c>
      <c r="M380" s="188">
        <v>30.439</v>
      </c>
      <c r="N380" s="204" t="s">
        <v>316</v>
      </c>
      <c r="O380" s="203">
        <v>33.872634281299071</v>
      </c>
    </row>
    <row r="381" spans="1:15" ht="46.5" customHeight="1" x14ac:dyDescent="0.25">
      <c r="A381" s="211" t="s">
        <v>210</v>
      </c>
      <c r="B381" s="210" t="s">
        <v>315</v>
      </c>
      <c r="C381" s="210"/>
      <c r="D381" s="208" t="s">
        <v>314</v>
      </c>
      <c r="E381" s="209">
        <v>0.2</v>
      </c>
      <c r="F381" s="208" t="s">
        <v>290</v>
      </c>
      <c r="G381" s="208" t="s">
        <v>313</v>
      </c>
      <c r="H381" s="207">
        <v>109.974</v>
      </c>
      <c r="I381" s="207">
        <v>21.994800000000001</v>
      </c>
      <c r="J381" s="206">
        <v>0.87306090530489022</v>
      </c>
      <c r="K381" s="206"/>
      <c r="L381" s="205" t="s">
        <v>210</v>
      </c>
      <c r="M381" s="188">
        <v>60.932000000000002</v>
      </c>
      <c r="N381" s="204" t="s">
        <v>300</v>
      </c>
      <c r="O381" s="203">
        <v>14.31464869706501</v>
      </c>
    </row>
    <row r="382" spans="1:15" ht="46.5" customHeight="1" x14ac:dyDescent="0.25">
      <c r="A382" s="211" t="s">
        <v>210</v>
      </c>
      <c r="B382" s="210" t="s">
        <v>312</v>
      </c>
      <c r="C382" s="210"/>
      <c r="D382" s="208" t="s">
        <v>212</v>
      </c>
      <c r="E382" s="209" t="s">
        <v>210</v>
      </c>
      <c r="F382" s="208" t="s">
        <v>290</v>
      </c>
      <c r="G382" s="208" t="s">
        <v>303</v>
      </c>
      <c r="H382" s="207">
        <v>68.34</v>
      </c>
      <c r="I382" s="207">
        <v>68.34</v>
      </c>
      <c r="J382" s="206">
        <v>0.89127889961954931</v>
      </c>
      <c r="K382" s="206"/>
      <c r="L382" s="205" t="s">
        <v>210</v>
      </c>
      <c r="M382" s="188">
        <v>15.113</v>
      </c>
      <c r="N382" s="204" t="s">
        <v>311</v>
      </c>
      <c r="O382" s="203">
        <v>23.062727302577574</v>
      </c>
    </row>
    <row r="383" spans="1:15" ht="46.5" customHeight="1" x14ac:dyDescent="0.25">
      <c r="A383" s="211" t="s">
        <v>210</v>
      </c>
      <c r="B383" s="210" t="s">
        <v>310</v>
      </c>
      <c r="C383" s="210"/>
      <c r="D383" s="208" t="s">
        <v>212</v>
      </c>
      <c r="E383" s="209" t="s">
        <v>210</v>
      </c>
      <c r="F383" s="208" t="s">
        <v>290</v>
      </c>
      <c r="G383" s="208" t="s">
        <v>292</v>
      </c>
      <c r="H383" s="207">
        <v>264.66699999999997</v>
      </c>
      <c r="I383" s="207">
        <v>264.66699999999997</v>
      </c>
      <c r="J383" s="206">
        <v>0.97619650353085197</v>
      </c>
      <c r="K383" s="206"/>
      <c r="L383" s="205" t="s">
        <v>210</v>
      </c>
      <c r="M383" s="188">
        <v>101.497</v>
      </c>
      <c r="N383" s="204" t="s">
        <v>309</v>
      </c>
      <c r="O383" s="203">
        <v>13.539896968266071</v>
      </c>
    </row>
    <row r="384" spans="1:15" ht="46.5" customHeight="1" x14ac:dyDescent="0.25">
      <c r="A384" s="211" t="s">
        <v>210</v>
      </c>
      <c r="B384" s="210" t="s">
        <v>308</v>
      </c>
      <c r="C384" s="210"/>
      <c r="D384" s="208" t="s">
        <v>212</v>
      </c>
      <c r="E384" s="209" t="s">
        <v>210</v>
      </c>
      <c r="F384" s="208" t="s">
        <v>290</v>
      </c>
      <c r="G384" s="208" t="s">
        <v>292</v>
      </c>
      <c r="H384" s="207">
        <v>128.643</v>
      </c>
      <c r="I384" s="207">
        <v>128.643</v>
      </c>
      <c r="J384" s="206">
        <v>0.944342094012111</v>
      </c>
      <c r="K384" s="206"/>
      <c r="L384" s="205" t="s">
        <v>210</v>
      </c>
      <c r="M384" s="188">
        <v>63.372999999999998</v>
      </c>
      <c r="N384" s="204" t="s">
        <v>307</v>
      </c>
      <c r="O384" s="203">
        <v>21.143936188602524</v>
      </c>
    </row>
    <row r="385" spans="1:15" ht="46.5" customHeight="1" x14ac:dyDescent="0.25">
      <c r="A385" s="211" t="s">
        <v>210</v>
      </c>
      <c r="B385" s="210" t="s">
        <v>306</v>
      </c>
      <c r="C385" s="210"/>
      <c r="D385" s="208" t="s">
        <v>233</v>
      </c>
      <c r="E385" s="209">
        <v>0.2</v>
      </c>
      <c r="F385" s="208" t="s">
        <v>290</v>
      </c>
      <c r="G385" s="208" t="s">
        <v>292</v>
      </c>
      <c r="H385" s="207">
        <v>134.04499999999999</v>
      </c>
      <c r="I385" s="207">
        <v>26.808999999999997</v>
      </c>
      <c r="J385" s="206">
        <v>0.94573464135178498</v>
      </c>
      <c r="K385" s="206"/>
      <c r="L385" s="205" t="s">
        <v>210</v>
      </c>
      <c r="M385" s="188">
        <v>65.241</v>
      </c>
      <c r="N385" s="204" t="s">
        <v>305</v>
      </c>
      <c r="O385" s="203">
        <v>17.983244432875019</v>
      </c>
    </row>
    <row r="386" spans="1:15" ht="46.5" customHeight="1" x14ac:dyDescent="0.25">
      <c r="A386" s="211" t="s">
        <v>210</v>
      </c>
      <c r="B386" s="210" t="s">
        <v>304</v>
      </c>
      <c r="C386" s="210"/>
      <c r="D386" s="208" t="s">
        <v>212</v>
      </c>
      <c r="E386" s="209" t="s">
        <v>210</v>
      </c>
      <c r="F386" s="208" t="s">
        <v>290</v>
      </c>
      <c r="G386" s="208" t="s">
        <v>303</v>
      </c>
      <c r="H386" s="207">
        <v>215.55199999999999</v>
      </c>
      <c r="I386" s="207">
        <v>215.55199999999999</v>
      </c>
      <c r="J386" s="206">
        <v>0.90553555522565321</v>
      </c>
      <c r="K386" s="206"/>
      <c r="L386" s="205" t="s">
        <v>210</v>
      </c>
      <c r="M386" s="188">
        <v>84.352000000000004</v>
      </c>
      <c r="N386" s="204" t="s">
        <v>302</v>
      </c>
      <c r="O386" s="203">
        <v>23.5588390798709</v>
      </c>
    </row>
    <row r="387" spans="1:15" ht="46.5" customHeight="1" x14ac:dyDescent="0.25">
      <c r="A387" s="211" t="s">
        <v>210</v>
      </c>
      <c r="B387" s="210" t="s">
        <v>301</v>
      </c>
      <c r="C387" s="210"/>
      <c r="D387" s="208" t="s">
        <v>212</v>
      </c>
      <c r="E387" s="209" t="s">
        <v>210</v>
      </c>
      <c r="F387" s="208" t="s">
        <v>290</v>
      </c>
      <c r="G387" s="208" t="s">
        <v>292</v>
      </c>
      <c r="H387" s="207">
        <v>165.07900000000001</v>
      </c>
      <c r="I387" s="207">
        <v>165.07900000000001</v>
      </c>
      <c r="J387" s="206">
        <v>0.96050375880638972</v>
      </c>
      <c r="K387" s="206"/>
      <c r="L387" s="205" t="s">
        <v>210</v>
      </c>
      <c r="M387" s="188">
        <v>100</v>
      </c>
      <c r="N387" s="204" t="s">
        <v>300</v>
      </c>
      <c r="O387" s="203">
        <v>16.870487806486071</v>
      </c>
    </row>
    <row r="388" spans="1:15" ht="46.5" customHeight="1" x14ac:dyDescent="0.25">
      <c r="A388" s="211" t="s">
        <v>210</v>
      </c>
      <c r="B388" s="210" t="s">
        <v>299</v>
      </c>
      <c r="C388" s="210"/>
      <c r="D388" s="208" t="s">
        <v>221</v>
      </c>
      <c r="E388" s="209">
        <v>0.4</v>
      </c>
      <c r="F388" s="208" t="s">
        <v>290</v>
      </c>
      <c r="G388" s="208" t="s">
        <v>292</v>
      </c>
      <c r="H388" s="207">
        <v>168.75</v>
      </c>
      <c r="I388" s="207">
        <v>67.5</v>
      </c>
      <c r="J388" s="206">
        <v>0.99051851851851846</v>
      </c>
      <c r="K388" s="206"/>
      <c r="L388" s="205" t="s">
        <v>210</v>
      </c>
      <c r="M388" s="188" t="s">
        <v>210</v>
      </c>
      <c r="N388" s="204" t="s">
        <v>298</v>
      </c>
      <c r="O388" s="203">
        <v>20.821678181530508</v>
      </c>
    </row>
    <row r="389" spans="1:15" ht="46.5" customHeight="1" x14ac:dyDescent="0.25">
      <c r="A389" s="211" t="s">
        <v>210</v>
      </c>
      <c r="B389" s="210" t="s">
        <v>297</v>
      </c>
      <c r="C389" s="210"/>
      <c r="D389" s="208" t="s">
        <v>221</v>
      </c>
      <c r="E389" s="209">
        <v>0.4</v>
      </c>
      <c r="F389" s="208" t="s">
        <v>290</v>
      </c>
      <c r="G389" s="208" t="s">
        <v>292</v>
      </c>
      <c r="H389" s="207">
        <v>185.96299999999999</v>
      </c>
      <c r="I389" s="207">
        <v>74.385199999999998</v>
      </c>
      <c r="J389" s="206">
        <v>0.94948457488855309</v>
      </c>
      <c r="K389" s="206"/>
      <c r="L389" s="205" t="s">
        <v>210</v>
      </c>
      <c r="M389" s="188">
        <v>51.96</v>
      </c>
      <c r="N389" s="204" t="s">
        <v>296</v>
      </c>
      <c r="O389" s="203">
        <v>19.939977459236893</v>
      </c>
    </row>
    <row r="390" spans="1:15" ht="46.5" customHeight="1" x14ac:dyDescent="0.25">
      <c r="A390" s="211" t="s">
        <v>210</v>
      </c>
      <c r="B390" s="210" t="s">
        <v>295</v>
      </c>
      <c r="C390" s="210"/>
      <c r="D390" s="208" t="s">
        <v>212</v>
      </c>
      <c r="E390" s="209" t="s">
        <v>210</v>
      </c>
      <c r="F390" s="208" t="s">
        <v>290</v>
      </c>
      <c r="G390" s="208" t="s">
        <v>292</v>
      </c>
      <c r="H390" s="207">
        <v>187.047</v>
      </c>
      <c r="I390" s="207">
        <v>187.047</v>
      </c>
      <c r="J390" s="206">
        <v>0.97910685549621224</v>
      </c>
      <c r="K390" s="206"/>
      <c r="L390" s="205">
        <v>126.874</v>
      </c>
      <c r="M390" s="188" t="s">
        <v>210</v>
      </c>
      <c r="N390" s="204" t="s">
        <v>294</v>
      </c>
      <c r="O390" s="203">
        <v>20.165436659472025</v>
      </c>
    </row>
    <row r="391" spans="1:15" ht="46.5" customHeight="1" x14ac:dyDescent="0.25">
      <c r="A391" s="211" t="s">
        <v>210</v>
      </c>
      <c r="B391" s="210" t="s">
        <v>293</v>
      </c>
      <c r="C391" s="210"/>
      <c r="D391" s="208" t="s">
        <v>221</v>
      </c>
      <c r="E391" s="209">
        <v>0.4</v>
      </c>
      <c r="F391" s="208" t="s">
        <v>290</v>
      </c>
      <c r="G391" s="208" t="s">
        <v>292</v>
      </c>
      <c r="H391" s="207">
        <v>96.655000000000001</v>
      </c>
      <c r="I391" s="207">
        <v>38.662000000000006</v>
      </c>
      <c r="J391" s="206">
        <v>0.91524494335523232</v>
      </c>
      <c r="K391" s="206"/>
      <c r="L391" s="205" t="s">
        <v>210</v>
      </c>
      <c r="M391" s="188">
        <v>45</v>
      </c>
      <c r="N391" s="204" t="s">
        <v>291</v>
      </c>
      <c r="O391" s="203">
        <v>30.132068774515904</v>
      </c>
    </row>
    <row r="392" spans="1:15" ht="46.5" customHeight="1" x14ac:dyDescent="0.25">
      <c r="A392" s="221"/>
      <c r="B392" s="220"/>
      <c r="C392" s="220"/>
      <c r="D392" s="220"/>
      <c r="E392" s="220"/>
      <c r="F392" s="218" t="s">
        <v>290</v>
      </c>
      <c r="G392" s="220"/>
      <c r="H392" s="217">
        <v>4083.0580000000009</v>
      </c>
      <c r="I392" s="217">
        <v>3373.8352000000004</v>
      </c>
      <c r="J392" s="216">
        <v>0.89838679731600413</v>
      </c>
      <c r="K392" s="216">
        <v>0.90068630929632509</v>
      </c>
      <c r="L392" s="215">
        <v>189.678</v>
      </c>
      <c r="M392" s="195">
        <v>1706.2720000000004</v>
      </c>
      <c r="N392" s="214"/>
      <c r="O392" s="193">
        <v>20.261892514359729</v>
      </c>
    </row>
    <row r="393" spans="1:15" ht="46.5" customHeight="1" x14ac:dyDescent="0.25">
      <c r="A393" s="211" t="s">
        <v>210</v>
      </c>
      <c r="B393" s="210" t="s">
        <v>289</v>
      </c>
      <c r="C393" s="210"/>
      <c r="D393" s="208" t="s">
        <v>221</v>
      </c>
      <c r="E393" s="209">
        <v>0.4</v>
      </c>
      <c r="F393" s="208" t="s">
        <v>245</v>
      </c>
      <c r="G393" s="208" t="s">
        <v>247</v>
      </c>
      <c r="H393" s="207">
        <v>91.62</v>
      </c>
      <c r="I393" s="207">
        <v>36.648000000000003</v>
      </c>
      <c r="J393" s="206">
        <v>1</v>
      </c>
      <c r="K393" s="206"/>
      <c r="L393" s="205" t="s">
        <v>210</v>
      </c>
      <c r="M393" s="188">
        <v>27.35</v>
      </c>
      <c r="N393" s="204" t="s">
        <v>288</v>
      </c>
      <c r="O393" s="203">
        <v>16.642561477422806</v>
      </c>
    </row>
    <row r="394" spans="1:15" ht="46.5" customHeight="1" x14ac:dyDescent="0.25">
      <c r="A394" s="211" t="s">
        <v>210</v>
      </c>
      <c r="B394" s="210" t="s">
        <v>287</v>
      </c>
      <c r="C394" s="210"/>
      <c r="D394" s="208" t="s">
        <v>212</v>
      </c>
      <c r="E394" s="209" t="s">
        <v>210</v>
      </c>
      <c r="F394" s="208" t="s">
        <v>245</v>
      </c>
      <c r="G394" s="208" t="s">
        <v>247</v>
      </c>
      <c r="H394" s="207">
        <v>90.762</v>
      </c>
      <c r="I394" s="207">
        <v>90.762</v>
      </c>
      <c r="J394" s="206">
        <v>1</v>
      </c>
      <c r="K394" s="206"/>
      <c r="L394" s="205" t="s">
        <v>210</v>
      </c>
      <c r="M394" s="188">
        <v>40.015000000000001</v>
      </c>
      <c r="N394" s="204" t="s">
        <v>286</v>
      </c>
      <c r="O394" s="203">
        <v>32.987936535918905</v>
      </c>
    </row>
    <row r="395" spans="1:15" ht="46.5" customHeight="1" x14ac:dyDescent="0.25">
      <c r="A395" s="211" t="s">
        <v>210</v>
      </c>
      <c r="B395" s="210" t="s">
        <v>285</v>
      </c>
      <c r="C395" s="210"/>
      <c r="D395" s="208" t="s">
        <v>284</v>
      </c>
      <c r="E395" s="209">
        <v>0.25</v>
      </c>
      <c r="F395" s="208" t="s">
        <v>245</v>
      </c>
      <c r="G395" s="208" t="s">
        <v>247</v>
      </c>
      <c r="H395" s="207">
        <v>104.437</v>
      </c>
      <c r="I395" s="207">
        <v>26.109249999999999</v>
      </c>
      <c r="J395" s="206">
        <v>1</v>
      </c>
      <c r="K395" s="206"/>
      <c r="L395" s="205" t="s">
        <v>210</v>
      </c>
      <c r="M395" s="188">
        <v>57.86</v>
      </c>
      <c r="N395" s="204" t="s">
        <v>283</v>
      </c>
      <c r="O395" s="203">
        <v>23.224160452281602</v>
      </c>
    </row>
    <row r="396" spans="1:15" ht="46.5" customHeight="1" x14ac:dyDescent="0.25">
      <c r="A396" s="211" t="s">
        <v>282</v>
      </c>
      <c r="B396" s="223" t="s">
        <v>281</v>
      </c>
      <c r="C396" s="210"/>
      <c r="D396" s="208" t="s">
        <v>280</v>
      </c>
      <c r="E396" s="209">
        <v>0.54669999999999996</v>
      </c>
      <c r="F396" s="208" t="s">
        <v>245</v>
      </c>
      <c r="G396" s="208" t="s">
        <v>252</v>
      </c>
      <c r="H396" s="207">
        <v>116.27200000000001</v>
      </c>
      <c r="I396" s="207">
        <v>116.27200000000001</v>
      </c>
      <c r="J396" s="206">
        <v>0.66649752304940146</v>
      </c>
      <c r="K396" s="206"/>
      <c r="L396" s="205" t="s">
        <v>210</v>
      </c>
      <c r="M396" s="188">
        <v>37.636000000000003</v>
      </c>
      <c r="N396" s="204" t="s">
        <v>251</v>
      </c>
      <c r="O396" s="203">
        <v>22.869722175624236</v>
      </c>
    </row>
    <row r="397" spans="1:15" ht="46.5" customHeight="1" x14ac:dyDescent="0.25">
      <c r="A397" s="211" t="s">
        <v>210</v>
      </c>
      <c r="B397" s="210" t="s">
        <v>279</v>
      </c>
      <c r="C397" s="210"/>
      <c r="D397" s="208" t="s">
        <v>221</v>
      </c>
      <c r="E397" s="209">
        <v>0.4</v>
      </c>
      <c r="F397" s="208" t="s">
        <v>245</v>
      </c>
      <c r="G397" s="208" t="s">
        <v>247</v>
      </c>
      <c r="H397" s="207">
        <v>106.756</v>
      </c>
      <c r="I397" s="207">
        <v>42.702400000000004</v>
      </c>
      <c r="J397" s="206">
        <v>0.95091610775975133</v>
      </c>
      <c r="K397" s="206"/>
      <c r="L397" s="205" t="s">
        <v>210</v>
      </c>
      <c r="M397" s="188">
        <v>55.137999999999998</v>
      </c>
      <c r="N397" s="204" t="s">
        <v>278</v>
      </c>
      <c r="O397" s="203">
        <v>19.349339506476877</v>
      </c>
    </row>
    <row r="398" spans="1:15" ht="46.5" customHeight="1" x14ac:dyDescent="0.25">
      <c r="A398" s="211" t="s">
        <v>210</v>
      </c>
      <c r="B398" s="210" t="s">
        <v>277</v>
      </c>
      <c r="C398" s="210"/>
      <c r="D398" s="208" t="s">
        <v>212</v>
      </c>
      <c r="E398" s="209" t="s">
        <v>210</v>
      </c>
      <c r="F398" s="208" t="s">
        <v>245</v>
      </c>
      <c r="G398" s="208" t="s">
        <v>247</v>
      </c>
      <c r="H398" s="207">
        <v>48.143000000000001</v>
      </c>
      <c r="I398" s="207">
        <v>48.143000000000001</v>
      </c>
      <c r="J398" s="206">
        <v>1</v>
      </c>
      <c r="K398" s="206"/>
      <c r="L398" s="205" t="s">
        <v>210</v>
      </c>
      <c r="M398" s="188">
        <v>29.998999999999999</v>
      </c>
      <c r="N398" s="204" t="s">
        <v>264</v>
      </c>
      <c r="O398" s="203">
        <v>29.748746027459855</v>
      </c>
    </row>
    <row r="399" spans="1:15" ht="46.5" customHeight="1" x14ac:dyDescent="0.25">
      <c r="A399" s="211" t="s">
        <v>210</v>
      </c>
      <c r="B399" s="210" t="s">
        <v>276</v>
      </c>
      <c r="C399" s="210"/>
      <c r="D399" s="208" t="s">
        <v>221</v>
      </c>
      <c r="E399" s="209">
        <v>0.4</v>
      </c>
      <c r="F399" s="208" t="s">
        <v>245</v>
      </c>
      <c r="G399" s="208" t="s">
        <v>247</v>
      </c>
      <c r="H399" s="207">
        <v>168.631</v>
      </c>
      <c r="I399" s="207">
        <v>67.452399999999997</v>
      </c>
      <c r="J399" s="206">
        <v>0.79889225587228918</v>
      </c>
      <c r="K399" s="206"/>
      <c r="L399" s="205" t="s">
        <v>210</v>
      </c>
      <c r="M399" s="188">
        <v>31.76</v>
      </c>
      <c r="N399" s="204" t="s">
        <v>275</v>
      </c>
      <c r="O399" s="203">
        <v>29.262475262958642</v>
      </c>
    </row>
    <row r="400" spans="1:15" ht="46.5" customHeight="1" x14ac:dyDescent="0.25">
      <c r="A400" s="211" t="s">
        <v>210</v>
      </c>
      <c r="B400" s="210" t="s">
        <v>274</v>
      </c>
      <c r="C400" s="210"/>
      <c r="D400" s="208" t="s">
        <v>221</v>
      </c>
      <c r="E400" s="209">
        <v>0.4</v>
      </c>
      <c r="F400" s="208" t="s">
        <v>245</v>
      </c>
      <c r="G400" s="208" t="s">
        <v>247</v>
      </c>
      <c r="H400" s="207">
        <v>103.27</v>
      </c>
      <c r="I400" s="207">
        <v>41.308</v>
      </c>
      <c r="J400" s="206">
        <v>1</v>
      </c>
      <c r="K400" s="206"/>
      <c r="L400" s="205" t="s">
        <v>210</v>
      </c>
      <c r="M400" s="188">
        <v>49.837000000000003</v>
      </c>
      <c r="N400" s="204" t="s">
        <v>260</v>
      </c>
      <c r="O400" s="203">
        <v>26.918700868605292</v>
      </c>
    </row>
    <row r="401" spans="1:15" ht="46.5" customHeight="1" x14ac:dyDescent="0.25">
      <c r="A401" s="211" t="s">
        <v>210</v>
      </c>
      <c r="B401" s="210" t="s">
        <v>273</v>
      </c>
      <c r="C401" s="210"/>
      <c r="D401" s="208" t="s">
        <v>221</v>
      </c>
      <c r="E401" s="209">
        <v>0.4</v>
      </c>
      <c r="F401" s="208" t="s">
        <v>245</v>
      </c>
      <c r="G401" s="208" t="s">
        <v>247</v>
      </c>
      <c r="H401" s="207">
        <v>339.94</v>
      </c>
      <c r="I401" s="207">
        <v>135.976</v>
      </c>
      <c r="J401" s="206">
        <v>0.98087897864328999</v>
      </c>
      <c r="K401" s="206"/>
      <c r="L401" s="205" t="s">
        <v>210</v>
      </c>
      <c r="M401" s="188">
        <v>62.319000000000003</v>
      </c>
      <c r="N401" s="204" t="s">
        <v>272</v>
      </c>
      <c r="O401" s="203">
        <v>27.913902565354327</v>
      </c>
    </row>
    <row r="402" spans="1:15" ht="46.5" customHeight="1" x14ac:dyDescent="0.25">
      <c r="A402" s="211" t="s">
        <v>210</v>
      </c>
      <c r="B402" s="210" t="s">
        <v>271</v>
      </c>
      <c r="C402" s="210"/>
      <c r="D402" s="208" t="s">
        <v>221</v>
      </c>
      <c r="E402" s="209">
        <v>0.4</v>
      </c>
      <c r="F402" s="208" t="s">
        <v>245</v>
      </c>
      <c r="G402" s="208" t="s">
        <v>252</v>
      </c>
      <c r="H402" s="207">
        <v>90.144999999999996</v>
      </c>
      <c r="I402" s="207">
        <v>36.058</v>
      </c>
      <c r="J402" s="206">
        <v>1</v>
      </c>
      <c r="K402" s="206"/>
      <c r="L402" s="205" t="s">
        <v>210</v>
      </c>
      <c r="M402" s="188">
        <v>17.734000000000002</v>
      </c>
      <c r="N402" s="204" t="s">
        <v>270</v>
      </c>
      <c r="O402" s="203">
        <v>9.5743453325198296</v>
      </c>
    </row>
    <row r="403" spans="1:15" ht="46.5" customHeight="1" x14ac:dyDescent="0.25">
      <c r="A403" s="211" t="s">
        <v>210</v>
      </c>
      <c r="B403" s="210" t="s">
        <v>269</v>
      </c>
      <c r="C403" s="210"/>
      <c r="D403" s="208" t="s">
        <v>221</v>
      </c>
      <c r="E403" s="209">
        <v>0.4</v>
      </c>
      <c r="F403" s="208" t="s">
        <v>245</v>
      </c>
      <c r="G403" s="208" t="s">
        <v>247</v>
      </c>
      <c r="H403" s="207">
        <v>71.283000000000001</v>
      </c>
      <c r="I403" s="207">
        <v>28.513200000000001</v>
      </c>
      <c r="J403" s="206">
        <v>0.97979883001557189</v>
      </c>
      <c r="K403" s="206"/>
      <c r="L403" s="205" t="s">
        <v>210</v>
      </c>
      <c r="M403" s="188">
        <v>20.425000000000001</v>
      </c>
      <c r="N403" s="204" t="s">
        <v>268</v>
      </c>
      <c r="O403" s="203">
        <v>32.176719452478451</v>
      </c>
    </row>
    <row r="404" spans="1:15" ht="46.5" customHeight="1" x14ac:dyDescent="0.25">
      <c r="A404" s="211" t="s">
        <v>210</v>
      </c>
      <c r="B404" s="210" t="s">
        <v>267</v>
      </c>
      <c r="C404" s="210"/>
      <c r="D404" s="208" t="s">
        <v>221</v>
      </c>
      <c r="E404" s="209">
        <v>0.4</v>
      </c>
      <c r="F404" s="208" t="s">
        <v>245</v>
      </c>
      <c r="G404" s="208" t="s">
        <v>247</v>
      </c>
      <c r="H404" s="207">
        <v>96.406000000000006</v>
      </c>
      <c r="I404" s="207">
        <v>38.562400000000004</v>
      </c>
      <c r="J404" s="206">
        <v>1</v>
      </c>
      <c r="K404" s="206"/>
      <c r="L404" s="205" t="s">
        <v>210</v>
      </c>
      <c r="M404" s="188">
        <v>51.1</v>
      </c>
      <c r="N404" s="204" t="s">
        <v>266</v>
      </c>
      <c r="O404" s="203">
        <v>32.744126799717854</v>
      </c>
    </row>
    <row r="405" spans="1:15" ht="46.5" customHeight="1" x14ac:dyDescent="0.25">
      <c r="A405" s="211" t="s">
        <v>210</v>
      </c>
      <c r="B405" s="210" t="s">
        <v>265</v>
      </c>
      <c r="C405" s="210"/>
      <c r="D405" s="208" t="s">
        <v>233</v>
      </c>
      <c r="E405" s="209">
        <v>0.2</v>
      </c>
      <c r="F405" s="208" t="s">
        <v>245</v>
      </c>
      <c r="G405" s="208" t="s">
        <v>247</v>
      </c>
      <c r="H405" s="207">
        <v>132.446</v>
      </c>
      <c r="I405" s="207">
        <v>26.4892</v>
      </c>
      <c r="J405" s="206">
        <v>0.68874862207994192</v>
      </c>
      <c r="K405" s="206"/>
      <c r="L405" s="205" t="s">
        <v>210</v>
      </c>
      <c r="M405" s="188">
        <v>63</v>
      </c>
      <c r="N405" s="204" t="s">
        <v>264</v>
      </c>
      <c r="O405" s="203">
        <v>26.991604564738381</v>
      </c>
    </row>
    <row r="406" spans="1:15" ht="46.5" customHeight="1" x14ac:dyDescent="0.25">
      <c r="A406" s="211" t="s">
        <v>210</v>
      </c>
      <c r="B406" s="210" t="s">
        <v>263</v>
      </c>
      <c r="C406" s="210"/>
      <c r="D406" s="208" t="s">
        <v>212</v>
      </c>
      <c r="E406" s="209" t="s">
        <v>210</v>
      </c>
      <c r="F406" s="208" t="s">
        <v>245</v>
      </c>
      <c r="G406" s="208" t="s">
        <v>247</v>
      </c>
      <c r="H406" s="207">
        <v>426.28699999999998</v>
      </c>
      <c r="I406" s="207">
        <v>426.28699999999998</v>
      </c>
      <c r="J406" s="206">
        <v>0.60334469500594667</v>
      </c>
      <c r="K406" s="206"/>
      <c r="L406" s="205" t="s">
        <v>210</v>
      </c>
      <c r="M406" s="188">
        <v>34</v>
      </c>
      <c r="N406" s="204" t="s">
        <v>262</v>
      </c>
      <c r="O406" s="203">
        <v>35.295492408147354</v>
      </c>
    </row>
    <row r="407" spans="1:15" ht="46.5" customHeight="1" x14ac:dyDescent="0.25">
      <c r="A407" s="211" t="s">
        <v>210</v>
      </c>
      <c r="B407" s="210" t="s">
        <v>261</v>
      </c>
      <c r="C407" s="210"/>
      <c r="D407" s="208" t="s">
        <v>221</v>
      </c>
      <c r="E407" s="209">
        <v>0.4</v>
      </c>
      <c r="F407" s="208" t="s">
        <v>245</v>
      </c>
      <c r="G407" s="208" t="s">
        <v>247</v>
      </c>
      <c r="H407" s="207">
        <v>113.03</v>
      </c>
      <c r="I407" s="207">
        <v>45.212000000000003</v>
      </c>
      <c r="J407" s="206">
        <v>0.98230558258869338</v>
      </c>
      <c r="K407" s="206"/>
      <c r="L407" s="205" t="s">
        <v>210</v>
      </c>
      <c r="M407" s="188">
        <v>55.713000000000001</v>
      </c>
      <c r="N407" s="204" t="s">
        <v>260</v>
      </c>
      <c r="O407" s="203">
        <v>21.86064433616442</v>
      </c>
    </row>
    <row r="408" spans="1:15" ht="46.5" customHeight="1" x14ac:dyDescent="0.25">
      <c r="A408" s="211" t="s">
        <v>210</v>
      </c>
      <c r="B408" s="210" t="s">
        <v>259</v>
      </c>
      <c r="C408" s="222"/>
      <c r="D408" s="208" t="s">
        <v>212</v>
      </c>
      <c r="E408" s="209" t="s">
        <v>210</v>
      </c>
      <c r="F408" s="208" t="s">
        <v>245</v>
      </c>
      <c r="G408" s="208" t="s">
        <v>247</v>
      </c>
      <c r="H408" s="207">
        <v>96.677000000000007</v>
      </c>
      <c r="I408" s="207">
        <v>96.677000000000007</v>
      </c>
      <c r="J408" s="206">
        <v>0.93818591805703533</v>
      </c>
      <c r="K408" s="206"/>
      <c r="L408" s="205" t="s">
        <v>210</v>
      </c>
      <c r="M408" s="188">
        <v>52.408999999999999</v>
      </c>
      <c r="N408" s="204" t="s">
        <v>258</v>
      </c>
      <c r="O408" s="203">
        <v>19.105686785920369</v>
      </c>
    </row>
    <row r="409" spans="1:15" ht="46.5" customHeight="1" x14ac:dyDescent="0.25">
      <c r="A409" s="211" t="s">
        <v>210</v>
      </c>
      <c r="B409" s="210" t="s">
        <v>257</v>
      </c>
      <c r="C409" s="210"/>
      <c r="D409" s="208" t="s">
        <v>212</v>
      </c>
      <c r="E409" s="209" t="s">
        <v>210</v>
      </c>
      <c r="F409" s="208" t="s">
        <v>245</v>
      </c>
      <c r="G409" s="208" t="s">
        <v>247</v>
      </c>
      <c r="H409" s="207">
        <v>167.27</v>
      </c>
      <c r="I409" s="207">
        <v>167.27</v>
      </c>
      <c r="J409" s="206">
        <v>1</v>
      </c>
      <c r="K409" s="206"/>
      <c r="L409" s="205" t="s">
        <v>210</v>
      </c>
      <c r="M409" s="188">
        <v>122.134</v>
      </c>
      <c r="N409" s="204" t="s">
        <v>256</v>
      </c>
      <c r="O409" s="203">
        <v>22.778119925868356</v>
      </c>
    </row>
    <row r="410" spans="1:15" ht="46.5" customHeight="1" x14ac:dyDescent="0.25">
      <c r="A410" s="211" t="s">
        <v>210</v>
      </c>
      <c r="B410" s="210" t="s">
        <v>255</v>
      </c>
      <c r="C410" s="210"/>
      <c r="D410" s="208" t="s">
        <v>233</v>
      </c>
      <c r="E410" s="209">
        <v>0.2</v>
      </c>
      <c r="F410" s="208" t="s">
        <v>245</v>
      </c>
      <c r="G410" s="208" t="s">
        <v>247</v>
      </c>
      <c r="H410" s="207">
        <v>304.24799999999999</v>
      </c>
      <c r="I410" s="207">
        <v>60.849600000000002</v>
      </c>
      <c r="J410" s="206">
        <v>0.95645328810707064</v>
      </c>
      <c r="K410" s="206"/>
      <c r="L410" s="205" t="s">
        <v>210</v>
      </c>
      <c r="M410" s="188">
        <v>48.423999999999999</v>
      </c>
      <c r="N410" s="204" t="s">
        <v>254</v>
      </c>
      <c r="O410" s="203">
        <v>26.673935631965328</v>
      </c>
    </row>
    <row r="411" spans="1:15" ht="46.5" customHeight="1" x14ac:dyDescent="0.25">
      <c r="A411" s="211" t="s">
        <v>210</v>
      </c>
      <c r="B411" s="210" t="s">
        <v>253</v>
      </c>
      <c r="C411" s="210"/>
      <c r="D411" s="208" t="s">
        <v>221</v>
      </c>
      <c r="E411" s="209">
        <v>0.4</v>
      </c>
      <c r="F411" s="208" t="s">
        <v>245</v>
      </c>
      <c r="G411" s="208" t="s">
        <v>252</v>
      </c>
      <c r="H411" s="207">
        <v>115.92100000000001</v>
      </c>
      <c r="I411" s="207">
        <v>46.368400000000008</v>
      </c>
      <c r="J411" s="206">
        <v>0.85852433985214061</v>
      </c>
      <c r="K411" s="206"/>
      <c r="L411" s="205" t="s">
        <v>210</v>
      </c>
      <c r="M411" s="188">
        <v>45.023000000000003</v>
      </c>
      <c r="N411" s="204" t="s">
        <v>251</v>
      </c>
      <c r="O411" s="203">
        <v>24.632731986213962</v>
      </c>
    </row>
    <row r="412" spans="1:15" ht="46.5" customHeight="1" x14ac:dyDescent="0.25">
      <c r="A412" s="211" t="s">
        <v>210</v>
      </c>
      <c r="B412" s="210" t="s">
        <v>250</v>
      </c>
      <c r="C412" s="210"/>
      <c r="D412" s="208" t="s">
        <v>221</v>
      </c>
      <c r="E412" s="209">
        <v>0.4</v>
      </c>
      <c r="F412" s="208" t="s">
        <v>245</v>
      </c>
      <c r="G412" s="208" t="s">
        <v>247</v>
      </c>
      <c r="H412" s="207">
        <v>105.376</v>
      </c>
      <c r="I412" s="207">
        <v>42.150400000000005</v>
      </c>
      <c r="J412" s="206">
        <v>0.88822881870634673</v>
      </c>
      <c r="K412" s="206"/>
      <c r="L412" s="205" t="s">
        <v>210</v>
      </c>
      <c r="M412" s="188" t="s">
        <v>210</v>
      </c>
      <c r="N412" s="204" t="s">
        <v>249</v>
      </c>
      <c r="O412" s="203">
        <v>27.358100834809544</v>
      </c>
    </row>
    <row r="413" spans="1:15" ht="46.5" customHeight="1" x14ac:dyDescent="0.25">
      <c r="A413" s="211" t="s">
        <v>210</v>
      </c>
      <c r="B413" s="210" t="s">
        <v>248</v>
      </c>
      <c r="C413" s="210"/>
      <c r="D413" s="208" t="s">
        <v>221</v>
      </c>
      <c r="E413" s="209">
        <v>0.4</v>
      </c>
      <c r="F413" s="208" t="s">
        <v>245</v>
      </c>
      <c r="G413" s="208" t="s">
        <v>247</v>
      </c>
      <c r="H413" s="207">
        <v>135.86199999999999</v>
      </c>
      <c r="I413" s="207">
        <v>54.344799999999999</v>
      </c>
      <c r="J413" s="206">
        <v>1</v>
      </c>
      <c r="K413" s="206"/>
      <c r="L413" s="205">
        <v>140.98400000000001</v>
      </c>
      <c r="M413" s="188">
        <v>58.543999999999997</v>
      </c>
      <c r="N413" s="204" t="s">
        <v>246</v>
      </c>
      <c r="O413" s="203">
        <v>27.342808437973829</v>
      </c>
    </row>
    <row r="414" spans="1:15" ht="46.5" customHeight="1" x14ac:dyDescent="0.25">
      <c r="A414" s="221"/>
      <c r="B414" s="220"/>
      <c r="C414" s="220"/>
      <c r="D414" s="218"/>
      <c r="E414" s="219"/>
      <c r="F414" s="218" t="s">
        <v>245</v>
      </c>
      <c r="G414" s="218"/>
      <c r="H414" s="217">
        <v>3024.7820000000002</v>
      </c>
      <c r="I414" s="217">
        <v>1674.1550500000001</v>
      </c>
      <c r="J414" s="216">
        <v>0.8472990897706878</v>
      </c>
      <c r="K414" s="216">
        <v>0.86079314490262959</v>
      </c>
      <c r="L414" s="215">
        <v>140.98400000000001</v>
      </c>
      <c r="M414" s="195">
        <v>960.42</v>
      </c>
      <c r="N414" s="214"/>
      <c r="O414" s="193">
        <v>26.977075825167621</v>
      </c>
    </row>
    <row r="415" spans="1:15" ht="46.5" customHeight="1" x14ac:dyDescent="0.25">
      <c r="A415" s="211" t="s">
        <v>210</v>
      </c>
      <c r="B415" s="210" t="s">
        <v>244</v>
      </c>
      <c r="C415" s="213"/>
      <c r="D415" s="208" t="s">
        <v>212</v>
      </c>
      <c r="E415" s="209" t="s">
        <v>210</v>
      </c>
      <c r="F415" s="208" t="s">
        <v>208</v>
      </c>
      <c r="G415" s="208" t="s">
        <v>211</v>
      </c>
      <c r="H415" s="207">
        <v>8.3780000000000001</v>
      </c>
      <c r="I415" s="207">
        <v>8.3780000000000001</v>
      </c>
      <c r="J415" s="206">
        <v>0.68966340415373595</v>
      </c>
      <c r="K415" s="212"/>
      <c r="L415" s="205" t="s">
        <v>210</v>
      </c>
      <c r="M415" s="188" t="s">
        <v>210</v>
      </c>
      <c r="N415" s="204" t="s">
        <v>223</v>
      </c>
      <c r="O415" s="203">
        <v>18.86760124610592</v>
      </c>
    </row>
    <row r="416" spans="1:15" ht="46.5" customHeight="1" x14ac:dyDescent="0.25">
      <c r="A416" s="211" t="s">
        <v>210</v>
      </c>
      <c r="B416" s="210" t="s">
        <v>243</v>
      </c>
      <c r="C416" s="210"/>
      <c r="D416" s="208" t="s">
        <v>221</v>
      </c>
      <c r="E416" s="209">
        <v>0.4</v>
      </c>
      <c r="F416" s="208" t="s">
        <v>208</v>
      </c>
      <c r="G416" s="208" t="s">
        <v>211</v>
      </c>
      <c r="H416" s="207">
        <v>106.92100000000001</v>
      </c>
      <c r="I416" s="207">
        <v>42.768400000000007</v>
      </c>
      <c r="J416" s="206">
        <v>0.98775731614930629</v>
      </c>
      <c r="K416" s="206"/>
      <c r="L416" s="205" t="s">
        <v>210</v>
      </c>
      <c r="M416" s="188">
        <v>48.893000000000001</v>
      </c>
      <c r="N416" s="204" t="s">
        <v>242</v>
      </c>
      <c r="O416" s="203">
        <v>17.024226792409952</v>
      </c>
    </row>
    <row r="417" spans="1:15" ht="46.5" customHeight="1" x14ac:dyDescent="0.25">
      <c r="A417" s="211" t="s">
        <v>210</v>
      </c>
      <c r="B417" s="210" t="s">
        <v>241</v>
      </c>
      <c r="C417" s="210"/>
      <c r="D417" s="208" t="s">
        <v>238</v>
      </c>
      <c r="E417" s="209">
        <v>0.499</v>
      </c>
      <c r="F417" s="208" t="s">
        <v>208</v>
      </c>
      <c r="G417" s="208" t="s">
        <v>211</v>
      </c>
      <c r="H417" s="207">
        <v>131.95400000000001</v>
      </c>
      <c r="I417" s="207">
        <v>65.845046000000011</v>
      </c>
      <c r="J417" s="206">
        <v>0.93985782924352412</v>
      </c>
      <c r="K417" s="206"/>
      <c r="L417" s="205" t="s">
        <v>210</v>
      </c>
      <c r="M417" s="188">
        <v>12</v>
      </c>
      <c r="N417" s="204" t="s">
        <v>240</v>
      </c>
      <c r="O417" s="203">
        <v>29.439368801303033</v>
      </c>
    </row>
    <row r="418" spans="1:15" ht="46.5" customHeight="1" x14ac:dyDescent="0.25">
      <c r="A418" s="211" t="s">
        <v>210</v>
      </c>
      <c r="B418" s="210" t="s">
        <v>239</v>
      </c>
      <c r="C418" s="210"/>
      <c r="D418" s="208" t="s">
        <v>238</v>
      </c>
      <c r="E418" s="209">
        <v>0.499</v>
      </c>
      <c r="F418" s="208" t="s">
        <v>208</v>
      </c>
      <c r="G418" s="208" t="s">
        <v>211</v>
      </c>
      <c r="H418" s="207">
        <v>116.61799999999999</v>
      </c>
      <c r="I418" s="207">
        <v>58.192381999999995</v>
      </c>
      <c r="J418" s="206">
        <v>0.9926426452177195</v>
      </c>
      <c r="K418" s="206"/>
      <c r="L418" s="205" t="s">
        <v>210</v>
      </c>
      <c r="M418" s="188">
        <v>25</v>
      </c>
      <c r="N418" s="204" t="s">
        <v>237</v>
      </c>
      <c r="O418" s="203">
        <v>34.336214927436068</v>
      </c>
    </row>
    <row r="419" spans="1:15" ht="46.5" customHeight="1" x14ac:dyDescent="0.25">
      <c r="A419" s="211" t="s">
        <v>210</v>
      </c>
      <c r="B419" s="210" t="s">
        <v>236</v>
      </c>
      <c r="C419" s="210"/>
      <c r="D419" s="208" t="s">
        <v>233</v>
      </c>
      <c r="E419" s="209">
        <v>0.2</v>
      </c>
      <c r="F419" s="208" t="s">
        <v>208</v>
      </c>
      <c r="G419" s="208" t="s">
        <v>211</v>
      </c>
      <c r="H419" s="207">
        <v>140.24100000000001</v>
      </c>
      <c r="I419" s="207">
        <v>28.048200000000005</v>
      </c>
      <c r="J419" s="206">
        <v>0.96506727704451623</v>
      </c>
      <c r="K419" s="206"/>
      <c r="L419" s="205" t="s">
        <v>210</v>
      </c>
      <c r="M419" s="188">
        <v>64</v>
      </c>
      <c r="N419" s="204" t="s">
        <v>235</v>
      </c>
      <c r="O419" s="203">
        <v>29.049098794895851</v>
      </c>
    </row>
    <row r="420" spans="1:15" ht="46.5" customHeight="1" x14ac:dyDescent="0.25">
      <c r="A420" s="211" t="s">
        <v>210</v>
      </c>
      <c r="B420" s="210" t="s">
        <v>234</v>
      </c>
      <c r="C420" s="210"/>
      <c r="D420" s="208" t="s">
        <v>233</v>
      </c>
      <c r="E420" s="209">
        <v>0.2</v>
      </c>
      <c r="F420" s="208" t="s">
        <v>208</v>
      </c>
      <c r="G420" s="208" t="s">
        <v>211</v>
      </c>
      <c r="H420" s="207">
        <v>206.26300000000001</v>
      </c>
      <c r="I420" s="207">
        <v>41.252600000000001</v>
      </c>
      <c r="J420" s="206">
        <v>0.95011708352928059</v>
      </c>
      <c r="K420" s="206"/>
      <c r="L420" s="205" t="s">
        <v>210</v>
      </c>
      <c r="M420" s="188">
        <v>49.44</v>
      </c>
      <c r="N420" s="204" t="s">
        <v>232</v>
      </c>
      <c r="O420" s="203">
        <v>12.583745770104223</v>
      </c>
    </row>
    <row r="421" spans="1:15" ht="46.5" customHeight="1" x14ac:dyDescent="0.25">
      <c r="A421" s="211" t="s">
        <v>210</v>
      </c>
      <c r="B421" s="210" t="s">
        <v>231</v>
      </c>
      <c r="C421" s="210"/>
      <c r="D421" s="208" t="s">
        <v>221</v>
      </c>
      <c r="E421" s="209">
        <v>0.4</v>
      </c>
      <c r="F421" s="208" t="s">
        <v>208</v>
      </c>
      <c r="G421" s="208" t="s">
        <v>211</v>
      </c>
      <c r="H421" s="207">
        <v>85.08</v>
      </c>
      <c r="I421" s="207">
        <v>34.032000000000004</v>
      </c>
      <c r="J421" s="206">
        <v>1</v>
      </c>
      <c r="K421" s="206"/>
      <c r="L421" s="205" t="s">
        <v>210</v>
      </c>
      <c r="M421" s="188">
        <v>29.202000000000002</v>
      </c>
      <c r="N421" s="204" t="s">
        <v>230</v>
      </c>
      <c r="O421" s="203">
        <v>30.753691114245413</v>
      </c>
    </row>
    <row r="422" spans="1:15" ht="46.5" customHeight="1" x14ac:dyDescent="0.25">
      <c r="A422" s="211" t="s">
        <v>210</v>
      </c>
      <c r="B422" s="210" t="s">
        <v>229</v>
      </c>
      <c r="C422" s="210"/>
      <c r="D422" s="208" t="s">
        <v>212</v>
      </c>
      <c r="E422" s="209" t="s">
        <v>210</v>
      </c>
      <c r="F422" s="208" t="s">
        <v>208</v>
      </c>
      <c r="G422" s="208" t="s">
        <v>211</v>
      </c>
      <c r="H422" s="207">
        <v>330.67099999999999</v>
      </c>
      <c r="I422" s="207">
        <v>330.67099999999999</v>
      </c>
      <c r="J422" s="206">
        <v>0.98315546268042864</v>
      </c>
      <c r="K422" s="206"/>
      <c r="L422" s="205" t="s">
        <v>210</v>
      </c>
      <c r="M422" s="188">
        <v>44.542999999999999</v>
      </c>
      <c r="N422" s="204" t="s">
        <v>228</v>
      </c>
      <c r="O422" s="203">
        <v>25.459024599010085</v>
      </c>
    </row>
    <row r="423" spans="1:15" ht="46.5" customHeight="1" x14ac:dyDescent="0.25">
      <c r="A423" s="211" t="s">
        <v>210</v>
      </c>
      <c r="B423" s="210" t="s">
        <v>227</v>
      </c>
      <c r="C423" s="210"/>
      <c r="D423" s="208" t="s">
        <v>212</v>
      </c>
      <c r="E423" s="209" t="s">
        <v>210</v>
      </c>
      <c r="F423" s="208" t="s">
        <v>208</v>
      </c>
      <c r="G423" s="208" t="s">
        <v>211</v>
      </c>
      <c r="H423" s="207">
        <v>17.253</v>
      </c>
      <c r="I423" s="207">
        <v>17.253</v>
      </c>
      <c r="J423" s="206">
        <v>1</v>
      </c>
      <c r="K423" s="206"/>
      <c r="L423" s="205" t="s">
        <v>210</v>
      </c>
      <c r="M423" s="188" t="s">
        <v>210</v>
      </c>
      <c r="N423" s="204" t="s">
        <v>223</v>
      </c>
      <c r="O423" s="203">
        <v>43.984976525821594</v>
      </c>
    </row>
    <row r="424" spans="1:15" ht="46.5" customHeight="1" x14ac:dyDescent="0.25">
      <c r="A424" s="211" t="s">
        <v>210</v>
      </c>
      <c r="B424" s="210" t="s">
        <v>226</v>
      </c>
      <c r="C424" s="210"/>
      <c r="D424" s="208" t="s">
        <v>212</v>
      </c>
      <c r="E424" s="209" t="s">
        <v>210</v>
      </c>
      <c r="F424" s="208" t="s">
        <v>208</v>
      </c>
      <c r="G424" s="208" t="s">
        <v>211</v>
      </c>
      <c r="H424" s="207">
        <v>66.894999999999996</v>
      </c>
      <c r="I424" s="207">
        <v>66.894999999999996</v>
      </c>
      <c r="J424" s="206">
        <v>0.90507511772180282</v>
      </c>
      <c r="K424" s="206"/>
      <c r="L424" s="205">
        <v>40</v>
      </c>
      <c r="M424" s="188">
        <v>40</v>
      </c>
      <c r="N424" s="204" t="s">
        <v>225</v>
      </c>
      <c r="O424" s="203">
        <v>35.562075811379962</v>
      </c>
    </row>
    <row r="425" spans="1:15" ht="46.5" customHeight="1" x14ac:dyDescent="0.25">
      <c r="A425" s="211" t="s">
        <v>210</v>
      </c>
      <c r="B425" s="210" t="s">
        <v>224</v>
      </c>
      <c r="C425" s="210"/>
      <c r="D425" s="208" t="s">
        <v>212</v>
      </c>
      <c r="E425" s="209" t="s">
        <v>210</v>
      </c>
      <c r="F425" s="208" t="s">
        <v>208</v>
      </c>
      <c r="G425" s="208" t="s">
        <v>211</v>
      </c>
      <c r="H425" s="207">
        <v>21.084</v>
      </c>
      <c r="I425" s="207">
        <v>21.084</v>
      </c>
      <c r="J425" s="206">
        <v>0.87165623221400113</v>
      </c>
      <c r="K425" s="206"/>
      <c r="L425" s="205" t="s">
        <v>210</v>
      </c>
      <c r="M425" s="188" t="s">
        <v>210</v>
      </c>
      <c r="N425" s="204" t="s">
        <v>223</v>
      </c>
      <c r="O425" s="203">
        <v>35.053698987920335</v>
      </c>
    </row>
    <row r="426" spans="1:15" ht="46.5" customHeight="1" x14ac:dyDescent="0.25">
      <c r="A426" s="211" t="s">
        <v>210</v>
      </c>
      <c r="B426" s="210" t="s">
        <v>222</v>
      </c>
      <c r="C426" s="210"/>
      <c r="D426" s="208" t="s">
        <v>221</v>
      </c>
      <c r="E426" s="209">
        <v>0.4</v>
      </c>
      <c r="F426" s="208" t="s">
        <v>208</v>
      </c>
      <c r="G426" s="208" t="s">
        <v>211</v>
      </c>
      <c r="H426" s="207">
        <v>93.274000000000001</v>
      </c>
      <c r="I426" s="207">
        <v>37.309600000000003</v>
      </c>
      <c r="J426" s="206">
        <v>0.93444046572463935</v>
      </c>
      <c r="K426" s="206"/>
      <c r="L426" s="205">
        <v>230.3</v>
      </c>
      <c r="M426" s="188">
        <v>13.05</v>
      </c>
      <c r="N426" s="204" t="s">
        <v>220</v>
      </c>
      <c r="O426" s="203">
        <v>28.698194334492136</v>
      </c>
    </row>
    <row r="427" spans="1:15" ht="46.5" customHeight="1" x14ac:dyDescent="0.25">
      <c r="A427" s="211" t="s">
        <v>210</v>
      </c>
      <c r="B427" s="210" t="s">
        <v>219</v>
      </c>
      <c r="C427" s="210"/>
      <c r="D427" s="208" t="s">
        <v>212</v>
      </c>
      <c r="E427" s="209" t="s">
        <v>210</v>
      </c>
      <c r="F427" s="208" t="s">
        <v>208</v>
      </c>
      <c r="G427" s="208" t="s">
        <v>211</v>
      </c>
      <c r="H427" s="207">
        <v>102.9</v>
      </c>
      <c r="I427" s="207">
        <v>102.9</v>
      </c>
      <c r="J427" s="206">
        <v>0.97025267249757041</v>
      </c>
      <c r="K427" s="206"/>
      <c r="L427" s="205" t="s">
        <v>210</v>
      </c>
      <c r="M427" s="188">
        <v>40.981999999999999</v>
      </c>
      <c r="N427" s="204" t="s">
        <v>218</v>
      </c>
      <c r="O427" s="203">
        <v>25.412504256896174</v>
      </c>
    </row>
    <row r="428" spans="1:15" ht="46.5" customHeight="1" x14ac:dyDescent="0.25">
      <c r="A428" s="211" t="s">
        <v>210</v>
      </c>
      <c r="B428" s="210" t="s">
        <v>217</v>
      </c>
      <c r="C428" s="210"/>
      <c r="D428" s="208" t="s">
        <v>212</v>
      </c>
      <c r="E428" s="209" t="s">
        <v>210</v>
      </c>
      <c r="F428" s="208" t="s">
        <v>208</v>
      </c>
      <c r="G428" s="208" t="s">
        <v>211</v>
      </c>
      <c r="H428" s="207">
        <v>149.845</v>
      </c>
      <c r="I428" s="207">
        <v>149.845</v>
      </c>
      <c r="J428" s="206">
        <v>0.95969835496679901</v>
      </c>
      <c r="K428" s="206"/>
      <c r="L428" s="205" t="s">
        <v>210</v>
      </c>
      <c r="M428" s="188">
        <v>49.854999999999997</v>
      </c>
      <c r="N428" s="204" t="s">
        <v>216</v>
      </c>
      <c r="O428" s="203">
        <v>26.5231066853956</v>
      </c>
    </row>
    <row r="429" spans="1:15" ht="46.5" customHeight="1" x14ac:dyDescent="0.25">
      <c r="A429" s="211" t="s">
        <v>210</v>
      </c>
      <c r="B429" s="210" t="s">
        <v>215</v>
      </c>
      <c r="C429" s="210"/>
      <c r="D429" s="208" t="s">
        <v>212</v>
      </c>
      <c r="E429" s="209" t="s">
        <v>210</v>
      </c>
      <c r="F429" s="208" t="s">
        <v>208</v>
      </c>
      <c r="G429" s="208" t="s">
        <v>211</v>
      </c>
      <c r="H429" s="207">
        <v>101.289</v>
      </c>
      <c r="I429" s="207">
        <v>101.289</v>
      </c>
      <c r="J429" s="206">
        <v>1</v>
      </c>
      <c r="K429" s="206"/>
      <c r="L429" s="205">
        <v>55</v>
      </c>
      <c r="M429" s="188">
        <v>66.548000000000002</v>
      </c>
      <c r="N429" s="204" t="s">
        <v>214</v>
      </c>
      <c r="O429" s="203">
        <v>35.997042916802414</v>
      </c>
    </row>
    <row r="430" spans="1:15" ht="46.5" customHeight="1" x14ac:dyDescent="0.25">
      <c r="A430" s="211" t="s">
        <v>210</v>
      </c>
      <c r="B430" s="210" t="s">
        <v>213</v>
      </c>
      <c r="C430" s="210"/>
      <c r="D430" s="208" t="s">
        <v>212</v>
      </c>
      <c r="E430" s="209" t="s">
        <v>210</v>
      </c>
      <c r="F430" s="208" t="s">
        <v>208</v>
      </c>
      <c r="G430" s="208" t="s">
        <v>211</v>
      </c>
      <c r="H430" s="207">
        <v>58.281999999999996</v>
      </c>
      <c r="I430" s="207">
        <v>58.281999999999996</v>
      </c>
      <c r="J430" s="206">
        <v>0.93008132871212379</v>
      </c>
      <c r="K430" s="206"/>
      <c r="L430" s="205">
        <v>111.9</v>
      </c>
      <c r="M430" s="188" t="s">
        <v>210</v>
      </c>
      <c r="N430" s="204" t="s">
        <v>209</v>
      </c>
      <c r="O430" s="203">
        <v>31.79408478766188</v>
      </c>
    </row>
    <row r="431" spans="1:15" ht="46.5" customHeight="1" x14ac:dyDescent="0.25">
      <c r="A431" s="202"/>
      <c r="B431" s="201"/>
      <c r="C431" s="201"/>
      <c r="D431" s="199"/>
      <c r="E431" s="200"/>
      <c r="F431" s="199" t="s">
        <v>208</v>
      </c>
      <c r="G431" s="199"/>
      <c r="H431" s="198">
        <v>1736.9480000000001</v>
      </c>
      <c r="I431" s="198">
        <v>1164.045228</v>
      </c>
      <c r="J431" s="197">
        <v>0.96495290301555214</v>
      </c>
      <c r="K431" s="197">
        <v>0.96495290301555214</v>
      </c>
      <c r="L431" s="196">
        <v>437.20000000000005</v>
      </c>
      <c r="M431" s="195">
        <v>483.51300000000003</v>
      </c>
      <c r="N431" s="194"/>
      <c r="O431" s="193">
        <v>28.052578192871291</v>
      </c>
    </row>
    <row r="432" spans="1:15" ht="46.5" customHeight="1" x14ac:dyDescent="0.25">
      <c r="A432" s="192"/>
      <c r="B432" s="176"/>
      <c r="C432" s="176"/>
      <c r="D432" s="174"/>
      <c r="E432" s="175"/>
      <c r="F432" s="174"/>
      <c r="G432" s="174"/>
      <c r="H432" s="191"/>
      <c r="I432" s="191"/>
      <c r="J432" s="190"/>
      <c r="K432" s="190"/>
      <c r="L432" s="189"/>
      <c r="M432" s="188"/>
      <c r="N432" s="170"/>
      <c r="O432" s="169"/>
    </row>
    <row r="433" spans="1:15" ht="46.5" customHeight="1" thickBot="1" x14ac:dyDescent="0.3">
      <c r="A433" s="187"/>
      <c r="B433" s="186" t="s">
        <v>207</v>
      </c>
      <c r="C433" s="186"/>
      <c r="D433" s="184"/>
      <c r="E433" s="185"/>
      <c r="F433" s="184"/>
      <c r="G433" s="184"/>
      <c r="H433" s="183">
        <v>50901.027000000002</v>
      </c>
      <c r="I433" s="183">
        <v>41709.239728000015</v>
      </c>
      <c r="J433" s="182">
        <v>0.92521100656970423</v>
      </c>
      <c r="K433" s="182">
        <v>0.92758953769464358</v>
      </c>
      <c r="L433" s="181">
        <v>3669.5110000000004</v>
      </c>
      <c r="M433" s="180">
        <v>16211.963000000005</v>
      </c>
      <c r="N433" s="179"/>
      <c r="O433" s="178">
        <v>23.048285152867305</v>
      </c>
    </row>
    <row r="434" spans="1:15" ht="46.5" customHeight="1" thickTop="1" x14ac:dyDescent="0.25">
      <c r="A434" s="177"/>
      <c r="B434" s="176"/>
      <c r="C434" s="176"/>
      <c r="D434" s="174"/>
      <c r="E434" s="175"/>
      <c r="F434" s="174"/>
      <c r="G434" s="174"/>
      <c r="H434" s="170"/>
      <c r="I434" s="173"/>
      <c r="J434" s="173"/>
      <c r="K434" s="173"/>
      <c r="L434" s="172"/>
      <c r="M434" s="171"/>
      <c r="N434" s="170"/>
      <c r="O434" s="169"/>
    </row>
    <row r="435" spans="1:15" ht="46.5" customHeight="1" x14ac:dyDescent="0.25">
      <c r="A435" s="163"/>
      <c r="B435" s="162" t="s">
        <v>206</v>
      </c>
      <c r="C435" s="162"/>
      <c r="D435" s="167"/>
      <c r="E435" s="167"/>
      <c r="F435" s="160"/>
      <c r="G435" s="159"/>
      <c r="H435" s="156"/>
      <c r="I435" s="156"/>
      <c r="J435" s="164"/>
      <c r="K435" s="164"/>
      <c r="L435" s="166"/>
      <c r="M435" s="165"/>
      <c r="N435" s="164"/>
      <c r="O435" s="164"/>
    </row>
    <row r="436" spans="1:15" ht="46.5" customHeight="1" x14ac:dyDescent="0.25">
      <c r="A436" s="163"/>
      <c r="B436" s="162" t="s">
        <v>205</v>
      </c>
      <c r="C436" s="162"/>
      <c r="D436" s="167"/>
      <c r="E436" s="167"/>
      <c r="F436" s="160"/>
      <c r="G436" s="159"/>
      <c r="H436" s="156"/>
      <c r="I436" s="156"/>
      <c r="J436" s="164"/>
      <c r="K436" s="164"/>
      <c r="L436" s="166"/>
      <c r="M436" s="165"/>
      <c r="N436" s="164"/>
      <c r="O436" s="164"/>
    </row>
    <row r="437" spans="1:15" ht="46.5" customHeight="1" x14ac:dyDescent="0.25">
      <c r="A437" s="163"/>
      <c r="B437" s="162" t="s">
        <v>204</v>
      </c>
      <c r="C437" s="162"/>
      <c r="D437" s="167"/>
      <c r="E437" s="167"/>
      <c r="F437" s="160"/>
      <c r="G437" s="159"/>
      <c r="H437" s="156"/>
      <c r="I437" s="156"/>
      <c r="J437" s="164"/>
      <c r="K437" s="164"/>
      <c r="L437" s="166"/>
      <c r="M437" s="165"/>
      <c r="N437" s="164"/>
      <c r="O437" s="164"/>
    </row>
    <row r="438" spans="1:15" ht="46.5" customHeight="1" x14ac:dyDescent="0.25">
      <c r="A438" s="163"/>
      <c r="B438" s="162"/>
      <c r="C438" s="162"/>
      <c r="D438" s="167"/>
      <c r="E438" s="167"/>
      <c r="F438" s="160"/>
      <c r="G438" s="159"/>
      <c r="H438" s="168"/>
      <c r="I438" s="168"/>
      <c r="J438" s="164"/>
      <c r="K438" s="164"/>
      <c r="L438" s="166"/>
      <c r="M438" s="165"/>
      <c r="N438" s="164"/>
      <c r="O438" s="164"/>
    </row>
    <row r="439" spans="1:15" ht="46.5" customHeight="1" x14ac:dyDescent="0.25">
      <c r="A439" s="163"/>
      <c r="B439" s="162" t="s">
        <v>203</v>
      </c>
      <c r="C439" s="162" t="s">
        <v>202</v>
      </c>
      <c r="D439" s="167"/>
      <c r="E439" s="167"/>
      <c r="F439" s="160"/>
      <c r="G439" s="159"/>
      <c r="H439" s="156"/>
      <c r="I439" s="156"/>
      <c r="J439" s="164"/>
      <c r="K439" s="164"/>
      <c r="L439" s="166"/>
      <c r="M439" s="165"/>
      <c r="N439" s="164"/>
      <c r="O439" s="164"/>
    </row>
    <row r="440" spans="1:15" ht="46.5" customHeight="1" x14ac:dyDescent="0.25">
      <c r="A440" s="163"/>
      <c r="B440" s="162" t="s">
        <v>201</v>
      </c>
      <c r="C440" s="162" t="s">
        <v>200</v>
      </c>
      <c r="D440" s="167"/>
      <c r="E440" s="167"/>
      <c r="F440" s="160"/>
      <c r="G440" s="159"/>
      <c r="H440" s="156"/>
      <c r="I440" s="156"/>
      <c r="J440" s="164"/>
      <c r="K440" s="164"/>
      <c r="L440" s="166"/>
      <c r="M440" s="165"/>
      <c r="N440" s="164"/>
      <c r="O440" s="164"/>
    </row>
    <row r="441" spans="1:15" ht="46.5" customHeight="1" x14ac:dyDescent="0.25">
      <c r="A441" s="163"/>
      <c r="B441" s="162" t="s">
        <v>199</v>
      </c>
      <c r="C441" s="162" t="s">
        <v>198</v>
      </c>
      <c r="D441" s="167"/>
      <c r="E441" s="167"/>
      <c r="F441" s="160"/>
      <c r="G441" s="159"/>
      <c r="H441" s="156"/>
      <c r="I441" s="156"/>
      <c r="J441" s="164"/>
      <c r="K441" s="164"/>
      <c r="L441" s="166"/>
      <c r="M441" s="165"/>
      <c r="N441" s="164"/>
      <c r="O441" s="164"/>
    </row>
    <row r="442" spans="1:15" ht="46.5" customHeight="1" x14ac:dyDescent="0.25">
      <c r="A442" s="163"/>
      <c r="B442" s="162" t="s">
        <v>197</v>
      </c>
      <c r="C442" s="162" t="s">
        <v>196</v>
      </c>
      <c r="D442" s="167"/>
      <c r="E442" s="167"/>
      <c r="F442" s="160"/>
      <c r="G442" s="159"/>
      <c r="H442" s="156"/>
      <c r="I442" s="156"/>
      <c r="J442" s="164"/>
      <c r="K442" s="164"/>
      <c r="L442" s="166"/>
      <c r="M442" s="165"/>
      <c r="N442" s="164"/>
      <c r="O442" s="164"/>
    </row>
    <row r="443" spans="1:15" ht="46.5" customHeight="1" x14ac:dyDescent="0.25">
      <c r="A443" s="163"/>
      <c r="B443" s="162" t="s">
        <v>195</v>
      </c>
      <c r="C443" s="162" t="s">
        <v>194</v>
      </c>
      <c r="D443" s="167"/>
      <c r="E443" s="167"/>
      <c r="F443" s="160"/>
      <c r="G443" s="159"/>
      <c r="H443" s="156"/>
      <c r="I443" s="156"/>
      <c r="J443" s="164"/>
      <c r="K443" s="164"/>
      <c r="L443" s="166"/>
      <c r="M443" s="165"/>
      <c r="N443" s="164"/>
      <c r="O443" s="164"/>
    </row>
    <row r="444" spans="1:15" ht="46.5" customHeight="1" x14ac:dyDescent="0.25">
      <c r="A444" s="163"/>
      <c r="B444" s="162" t="s">
        <v>193</v>
      </c>
      <c r="C444" s="162" t="s">
        <v>192</v>
      </c>
      <c r="D444" s="167"/>
      <c r="E444" s="167"/>
      <c r="F444" s="160"/>
      <c r="G444" s="159"/>
      <c r="H444" s="156"/>
      <c r="I444" s="156"/>
      <c r="J444" s="164"/>
      <c r="K444" s="164"/>
      <c r="L444" s="166"/>
      <c r="M444" s="165"/>
      <c r="N444" s="164"/>
      <c r="O444" s="164"/>
    </row>
    <row r="445" spans="1:15" ht="46.5" customHeight="1" x14ac:dyDescent="0.25">
      <c r="A445" s="163"/>
      <c r="B445" s="162" t="s">
        <v>191</v>
      </c>
      <c r="C445" s="162" t="s">
        <v>190</v>
      </c>
      <c r="D445" s="167"/>
      <c r="E445" s="167"/>
      <c r="F445" s="160"/>
      <c r="G445" s="159"/>
      <c r="H445" s="156"/>
      <c r="I445" s="156"/>
      <c r="J445" s="164"/>
      <c r="K445" s="164"/>
      <c r="L445" s="166"/>
      <c r="M445" s="165"/>
      <c r="N445" s="164"/>
      <c r="O445" s="164"/>
    </row>
    <row r="446" spans="1:15" ht="46.5" customHeight="1" x14ac:dyDescent="0.25">
      <c r="A446" s="163"/>
      <c r="B446" s="162" t="s">
        <v>189</v>
      </c>
      <c r="C446" s="162" t="s">
        <v>188</v>
      </c>
      <c r="D446" s="167"/>
      <c r="E446" s="155"/>
      <c r="F446" s="160"/>
      <c r="G446" s="159"/>
      <c r="H446" s="156"/>
      <c r="I446" s="156"/>
      <c r="J446" s="164"/>
      <c r="K446" s="164"/>
      <c r="L446" s="166"/>
      <c r="M446" s="165"/>
      <c r="N446" s="164"/>
      <c r="O446" s="164"/>
    </row>
    <row r="447" spans="1:15" ht="46.5" customHeight="1" x14ac:dyDescent="0.25">
      <c r="A447" s="163"/>
      <c r="B447" s="162"/>
      <c r="C447" s="162"/>
      <c r="D447" s="161"/>
      <c r="E447" s="161"/>
      <c r="F447" s="160"/>
      <c r="G447" s="159"/>
      <c r="H447" s="156"/>
      <c r="I447" s="156"/>
      <c r="J447" s="158"/>
      <c r="K447" s="158"/>
      <c r="L447" s="157"/>
      <c r="M447" s="155"/>
      <c r="N447" s="156"/>
      <c r="O447" s="155"/>
    </row>
  </sheetData>
  <mergeCells count="2">
    <mergeCell ref="A3:C3"/>
    <mergeCell ref="E1:I1"/>
  </mergeCells>
  <conditionalFormatting sqref="O432:O447 O1:O3">
    <cfRule type="cellIs" dxfId="5" priority="6" operator="equal">
      <formula>"NA"</formula>
    </cfRule>
  </conditionalFormatting>
  <conditionalFormatting sqref="N367 B367:G367 B363:O366 A363:A391 B368:O391 A392:O431 A4:O362">
    <cfRule type="expression" dxfId="4" priority="5">
      <formula>MOD(ROW(),2)</formula>
    </cfRule>
  </conditionalFormatting>
  <conditionalFormatting sqref="A65">
    <cfRule type="expression" dxfId="3" priority="4">
      <formula>MOD(ROW(),2)</formula>
    </cfRule>
  </conditionalFormatting>
  <conditionalFormatting sqref="O367 H367:M367">
    <cfRule type="expression" dxfId="2" priority="3">
      <formula>MOD(ROW(),2)</formula>
    </cfRule>
  </conditionalFormatting>
  <conditionalFormatting sqref="O368:O433 O4:O366">
    <cfRule type="cellIs" dxfId="1" priority="2" operator="equal">
      <formula>"NA"</formula>
    </cfRule>
  </conditionalFormatting>
  <conditionalFormatting sqref="O367">
    <cfRule type="cellIs" dxfId="0" priority="1" operator="equal">
      <formula>"NA"</formula>
    </cfRule>
  </conditionalFormatting>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51"/>
  <sheetViews>
    <sheetView showGridLines="0" zoomScale="75" zoomScaleNormal="75" zoomScaleSheetLayoutView="80" zoomScalePageLayoutView="75" workbookViewId="0">
      <pane ySplit="8" topLeftCell="A9" activePane="bottomLeft" state="frozen"/>
      <selection activeCell="J45" sqref="J45"/>
      <selection pane="bottomLeft" activeCell="J45" sqref="J45"/>
    </sheetView>
  </sheetViews>
  <sheetFormatPr defaultColWidth="9.7109375" defaultRowHeight="11.25" x14ac:dyDescent="0.15"/>
  <cols>
    <col min="1" max="1" width="1.7109375" style="10" customWidth="1"/>
    <col min="2" max="2" width="64" style="11" customWidth="1"/>
    <col min="3" max="4" width="14.28515625" style="11" customWidth="1"/>
    <col min="5" max="5" width="3.7109375" style="11" customWidth="1"/>
    <col min="6" max="7" width="14.28515625" style="11" customWidth="1"/>
    <col min="8" max="67" width="12.7109375" style="10" customWidth="1"/>
    <col min="68" max="16384" width="9.7109375" style="10"/>
  </cols>
  <sheetData>
    <row r="1" spans="2:7" s="1" customFormat="1" ht="14.25" x14ac:dyDescent="0.2">
      <c r="B1" s="6"/>
      <c r="C1" s="84"/>
      <c r="D1" s="84"/>
      <c r="E1" s="4"/>
      <c r="F1" s="84"/>
      <c r="G1" s="84"/>
    </row>
    <row r="2" spans="2:7" s="1" customFormat="1" ht="18" x14ac:dyDescent="0.25">
      <c r="B2" s="143" t="s">
        <v>39</v>
      </c>
      <c r="C2" s="143"/>
      <c r="D2" s="143"/>
      <c r="E2" s="143"/>
      <c r="F2" s="143"/>
      <c r="G2" s="143"/>
    </row>
    <row r="3" spans="2:7" s="1" customFormat="1" ht="18" x14ac:dyDescent="0.25">
      <c r="B3" s="144" t="s">
        <v>187</v>
      </c>
      <c r="C3" s="144"/>
      <c r="D3" s="144"/>
      <c r="E3" s="144"/>
      <c r="F3" s="144"/>
      <c r="G3" s="144"/>
    </row>
    <row r="4" spans="2:7" s="1" customFormat="1" ht="15" x14ac:dyDescent="0.2">
      <c r="B4" s="145" t="s">
        <v>5</v>
      </c>
      <c r="C4" s="145"/>
      <c r="D4" s="145"/>
      <c r="E4" s="145"/>
      <c r="F4" s="145"/>
      <c r="G4" s="145"/>
    </row>
    <row r="5" spans="2:7" s="1" customFormat="1" ht="15" x14ac:dyDescent="0.2">
      <c r="B5" s="145" t="s">
        <v>6</v>
      </c>
      <c r="C5" s="145"/>
      <c r="D5" s="145"/>
      <c r="E5" s="145"/>
      <c r="F5" s="145"/>
      <c r="G5" s="145"/>
    </row>
    <row r="6" spans="2:7" s="1" customFormat="1" ht="14.25" x14ac:dyDescent="0.2">
      <c r="B6" s="6"/>
      <c r="C6" s="22"/>
      <c r="D6" s="22"/>
      <c r="E6" s="2"/>
      <c r="F6" s="22"/>
      <c r="G6" s="22"/>
    </row>
    <row r="7" spans="2:7" s="1" customFormat="1" ht="15.95" customHeight="1" x14ac:dyDescent="0.2">
      <c r="B7" s="6"/>
      <c r="C7" s="146" t="s">
        <v>1</v>
      </c>
      <c r="D7" s="146"/>
      <c r="E7" s="70"/>
      <c r="F7" s="146" t="s">
        <v>2</v>
      </c>
      <c r="G7" s="146"/>
    </row>
    <row r="8" spans="2:7" s="1" customFormat="1" ht="15.95" customHeight="1" x14ac:dyDescent="0.2">
      <c r="B8" s="6"/>
      <c r="C8" s="131">
        <v>2021</v>
      </c>
      <c r="D8" s="131">
        <v>2020</v>
      </c>
      <c r="E8" s="70"/>
      <c r="F8" s="131">
        <v>2021</v>
      </c>
      <c r="G8" s="131">
        <v>2020</v>
      </c>
    </row>
    <row r="9" spans="2:7" s="1" customFormat="1" ht="15.95" customHeight="1" x14ac:dyDescent="0.2">
      <c r="B9" s="6"/>
      <c r="C9" s="63"/>
      <c r="D9" s="63"/>
      <c r="E9" s="2"/>
      <c r="F9" s="63"/>
      <c r="G9" s="63"/>
    </row>
    <row r="10" spans="2:7" s="1" customFormat="1" ht="15.75" customHeight="1" x14ac:dyDescent="0.2">
      <c r="B10" s="23" t="s">
        <v>40</v>
      </c>
      <c r="C10" s="4"/>
      <c r="D10" s="4"/>
      <c r="E10" s="4"/>
      <c r="F10" s="4"/>
      <c r="G10" s="4"/>
    </row>
    <row r="11" spans="2:7" s="1" customFormat="1" ht="15.75" customHeight="1" x14ac:dyDescent="0.2">
      <c r="B11" s="6" t="s">
        <v>156</v>
      </c>
      <c r="C11" s="24">
        <v>276730</v>
      </c>
      <c r="D11" s="25">
        <v>222552</v>
      </c>
      <c r="E11" s="28"/>
      <c r="F11" s="24">
        <v>543087</v>
      </c>
      <c r="G11" s="25">
        <v>497089</v>
      </c>
    </row>
    <row r="12" spans="2:7" s="1" customFormat="1" ht="15.75" customHeight="1" x14ac:dyDescent="0.2">
      <c r="B12" s="6" t="s">
        <v>134</v>
      </c>
      <c r="C12" s="25">
        <v>3074</v>
      </c>
      <c r="D12" s="25">
        <v>2435</v>
      </c>
      <c r="E12" s="28"/>
      <c r="F12" s="25">
        <v>5027</v>
      </c>
      <c r="G12" s="25">
        <v>4740</v>
      </c>
    </row>
    <row r="13" spans="2:7" s="1" customFormat="1" ht="15.75" customHeight="1" x14ac:dyDescent="0.2">
      <c r="B13" s="6" t="s">
        <v>41</v>
      </c>
      <c r="C13" s="25">
        <v>7355</v>
      </c>
      <c r="D13" s="25">
        <v>6126</v>
      </c>
      <c r="E13" s="28"/>
      <c r="F13" s="25">
        <v>13748</v>
      </c>
      <c r="G13" s="25">
        <v>12942</v>
      </c>
    </row>
    <row r="14" spans="2:7" s="1" customFormat="1" ht="15.75" customHeight="1" x14ac:dyDescent="0.2">
      <c r="B14" s="6" t="s">
        <v>42</v>
      </c>
      <c r="C14" s="26">
        <v>287159</v>
      </c>
      <c r="D14" s="26">
        <v>231113</v>
      </c>
      <c r="E14" s="28"/>
      <c r="F14" s="26">
        <v>561862</v>
      </c>
      <c r="G14" s="26">
        <v>514771</v>
      </c>
    </row>
    <row r="15" spans="2:7" s="1" customFormat="1" ht="14.25" customHeight="1" x14ac:dyDescent="0.2">
      <c r="B15" s="6"/>
      <c r="C15" s="25"/>
      <c r="D15" s="25"/>
      <c r="E15" s="28"/>
      <c r="F15" s="25"/>
      <c r="G15" s="25"/>
    </row>
    <row r="16" spans="2:7" s="1" customFormat="1" ht="15.75" customHeight="1" x14ac:dyDescent="0.2">
      <c r="B16" s="23" t="s">
        <v>43</v>
      </c>
      <c r="C16" s="25"/>
      <c r="D16" s="25"/>
      <c r="E16" s="28"/>
      <c r="F16" s="25"/>
      <c r="G16" s="25"/>
    </row>
    <row r="17" spans="2:7" s="1" customFormat="1" ht="15.75" customHeight="1" x14ac:dyDescent="0.2">
      <c r="B17" s="6" t="s">
        <v>44</v>
      </c>
      <c r="C17" s="25">
        <v>74217</v>
      </c>
      <c r="D17" s="25">
        <v>85058</v>
      </c>
      <c r="E17" s="28"/>
      <c r="F17" s="25">
        <v>151476</v>
      </c>
      <c r="G17" s="25">
        <v>174353</v>
      </c>
    </row>
    <row r="18" spans="2:7" s="1" customFormat="1" ht="15.75" customHeight="1" x14ac:dyDescent="0.2">
      <c r="B18" s="6" t="s">
        <v>45</v>
      </c>
      <c r="C18" s="25">
        <v>46566</v>
      </c>
      <c r="D18" s="25">
        <v>40032</v>
      </c>
      <c r="E18" s="28"/>
      <c r="F18" s="25">
        <v>92148</v>
      </c>
      <c r="G18" s="25">
        <v>82401</v>
      </c>
    </row>
    <row r="19" spans="2:7" s="1" customFormat="1" ht="15.75" customHeight="1" x14ac:dyDescent="0.2">
      <c r="B19" s="6" t="s">
        <v>46</v>
      </c>
      <c r="C19" s="25">
        <v>19187</v>
      </c>
      <c r="D19" s="25">
        <v>21202</v>
      </c>
      <c r="E19" s="28"/>
      <c r="F19" s="25">
        <v>40474</v>
      </c>
      <c r="G19" s="25">
        <v>34907</v>
      </c>
    </row>
    <row r="20" spans="2:7" s="1" customFormat="1" ht="15.75" customHeight="1" x14ac:dyDescent="0.2">
      <c r="B20" s="6" t="s">
        <v>47</v>
      </c>
      <c r="C20" s="25">
        <v>35447</v>
      </c>
      <c r="D20" s="25">
        <v>36793</v>
      </c>
      <c r="E20" s="28"/>
      <c r="F20" s="25">
        <v>71613</v>
      </c>
      <c r="G20" s="25">
        <v>72680</v>
      </c>
    </row>
    <row r="21" spans="2:7" s="1" customFormat="1" ht="15.75" customHeight="1" x14ac:dyDescent="0.2">
      <c r="B21" s="6" t="s">
        <v>133</v>
      </c>
      <c r="C21" s="25">
        <v>1177</v>
      </c>
      <c r="D21" s="25">
        <v>2480</v>
      </c>
      <c r="E21" s="28"/>
      <c r="F21" s="25">
        <v>1875</v>
      </c>
      <c r="G21" s="25">
        <v>3817</v>
      </c>
    </row>
    <row r="22" spans="2:7" s="1" customFormat="1" ht="15.75" customHeight="1" x14ac:dyDescent="0.2">
      <c r="B22" s="6" t="s">
        <v>48</v>
      </c>
      <c r="C22" s="26">
        <v>176594</v>
      </c>
      <c r="D22" s="26">
        <v>185565</v>
      </c>
      <c r="E22" s="28"/>
      <c r="F22" s="26">
        <v>357586</v>
      </c>
      <c r="G22" s="26">
        <v>368158</v>
      </c>
    </row>
    <row r="23" spans="2:7" s="1" customFormat="1" ht="14.25" customHeight="1" x14ac:dyDescent="0.2">
      <c r="B23" s="6"/>
      <c r="C23" s="27"/>
      <c r="D23" s="25"/>
      <c r="E23" s="28"/>
      <c r="F23" s="25"/>
      <c r="G23" s="25"/>
    </row>
    <row r="24" spans="2:7" s="1" customFormat="1" ht="15.75" customHeight="1" x14ac:dyDescent="0.2">
      <c r="B24" s="23" t="s">
        <v>49</v>
      </c>
      <c r="C24" s="25"/>
      <c r="D24" s="25"/>
      <c r="E24" s="28"/>
      <c r="F24" s="25"/>
      <c r="G24" s="25"/>
    </row>
    <row r="25" spans="2:7" s="1" customFormat="1" ht="15.75" customHeight="1" x14ac:dyDescent="0.2">
      <c r="B25" s="6" t="s">
        <v>147</v>
      </c>
      <c r="C25" s="25">
        <v>35812</v>
      </c>
      <c r="D25" s="25">
        <v>40375</v>
      </c>
      <c r="E25" s="28"/>
      <c r="F25" s="25">
        <v>72748</v>
      </c>
      <c r="G25" s="25">
        <v>77811</v>
      </c>
    </row>
    <row r="26" spans="2:7" s="1" customFormat="1" ht="15.75" customHeight="1" x14ac:dyDescent="0.2">
      <c r="B26" s="82" t="s">
        <v>140</v>
      </c>
      <c r="C26" s="25">
        <v>0</v>
      </c>
      <c r="D26" s="25">
        <v>0</v>
      </c>
      <c r="E26" s="28"/>
      <c r="F26" s="25">
        <v>0</v>
      </c>
      <c r="G26" s="25">
        <v>132128</v>
      </c>
    </row>
    <row r="27" spans="2:7" s="1" customFormat="1" ht="15.75" customHeight="1" x14ac:dyDescent="0.2">
      <c r="B27" s="82" t="s">
        <v>148</v>
      </c>
      <c r="C27" s="25">
        <v>135</v>
      </c>
      <c r="D27" s="25">
        <v>230</v>
      </c>
      <c r="E27" s="28"/>
      <c r="F27" s="25">
        <v>135</v>
      </c>
      <c r="G27" s="25">
        <v>1014</v>
      </c>
    </row>
    <row r="28" spans="2:7" s="1" customFormat="1" ht="15.75" customHeight="1" x14ac:dyDescent="0.2">
      <c r="B28" s="6" t="s">
        <v>50</v>
      </c>
      <c r="C28" s="29">
        <v>-19781</v>
      </c>
      <c r="D28" s="25">
        <v>-7448</v>
      </c>
      <c r="E28" s="30"/>
      <c r="F28" s="29">
        <v>-31479</v>
      </c>
      <c r="G28" s="25">
        <v>-45453</v>
      </c>
    </row>
    <row r="29" spans="2:7" s="1" customFormat="1" ht="15.75" customHeight="1" x14ac:dyDescent="0.2">
      <c r="B29" s="6" t="s">
        <v>175</v>
      </c>
      <c r="C29" s="25">
        <v>-1998</v>
      </c>
      <c r="D29" s="25">
        <v>-4359</v>
      </c>
      <c r="E29" s="28"/>
      <c r="F29" s="25">
        <v>-3484</v>
      </c>
      <c r="G29" s="25">
        <v>564</v>
      </c>
    </row>
    <row r="30" spans="2:7" s="1" customFormat="1" ht="15.75" customHeight="1" x14ac:dyDescent="0.2">
      <c r="B30" s="6" t="s">
        <v>157</v>
      </c>
      <c r="C30" s="26">
        <v>14168</v>
      </c>
      <c r="D30" s="26">
        <v>28798</v>
      </c>
      <c r="E30" s="28"/>
      <c r="F30" s="26">
        <v>37920</v>
      </c>
      <c r="G30" s="26">
        <v>166064</v>
      </c>
    </row>
    <row r="31" spans="2:7" s="1" customFormat="1" ht="14.25" customHeight="1" x14ac:dyDescent="0.2">
      <c r="B31" s="6"/>
      <c r="C31" s="25"/>
      <c r="D31" s="25"/>
      <c r="E31" s="28"/>
      <c r="F31" s="25"/>
      <c r="G31" s="25"/>
    </row>
    <row r="32" spans="2:7" s="1" customFormat="1" ht="15.75" customHeight="1" x14ac:dyDescent="0.2">
      <c r="B32" s="6" t="s">
        <v>176</v>
      </c>
      <c r="C32" s="25"/>
      <c r="D32" s="25"/>
      <c r="E32" s="28"/>
      <c r="F32" s="25"/>
      <c r="G32" s="25"/>
    </row>
    <row r="33" spans="2:7" s="1" customFormat="1" ht="15.75" customHeight="1" x14ac:dyDescent="0.2">
      <c r="B33" s="5" t="s">
        <v>51</v>
      </c>
      <c r="C33" s="29">
        <v>96397</v>
      </c>
      <c r="D33" s="29">
        <v>16750</v>
      </c>
      <c r="E33" s="30"/>
      <c r="F33" s="29">
        <v>166356</v>
      </c>
      <c r="G33" s="29">
        <v>-19451</v>
      </c>
    </row>
    <row r="34" spans="2:7" s="1" customFormat="1" ht="14.25" customHeight="1" x14ac:dyDescent="0.2">
      <c r="B34" s="6"/>
      <c r="C34" s="25"/>
      <c r="D34" s="25"/>
      <c r="E34" s="28"/>
      <c r="F34" s="25"/>
      <c r="G34" s="25"/>
    </row>
    <row r="35" spans="2:7" s="1" customFormat="1" ht="15.75" customHeight="1" x14ac:dyDescent="0.2">
      <c r="B35" s="6" t="s">
        <v>166</v>
      </c>
      <c r="C35" s="29">
        <v>435</v>
      </c>
      <c r="D35" s="25">
        <v>2824</v>
      </c>
      <c r="E35" s="30"/>
      <c r="F35" s="29">
        <v>12101</v>
      </c>
      <c r="G35" s="25">
        <v>14242</v>
      </c>
    </row>
    <row r="36" spans="2:7" s="1" customFormat="1" ht="14.25" customHeight="1" x14ac:dyDescent="0.2">
      <c r="B36" s="6"/>
      <c r="C36" s="34"/>
      <c r="D36" s="34"/>
      <c r="E36" s="30"/>
      <c r="F36" s="34"/>
      <c r="G36" s="34"/>
    </row>
    <row r="37" spans="2:7" s="1" customFormat="1" ht="15.75" customHeight="1" x14ac:dyDescent="0.2">
      <c r="B37" s="6" t="s">
        <v>173</v>
      </c>
      <c r="C37" s="29">
        <v>96832</v>
      </c>
      <c r="D37" s="29">
        <v>19574</v>
      </c>
      <c r="E37" s="28"/>
      <c r="F37" s="29">
        <v>178457</v>
      </c>
      <c r="G37" s="29">
        <v>-5209</v>
      </c>
    </row>
    <row r="38" spans="2:7" s="1" customFormat="1" ht="14.25" customHeight="1" x14ac:dyDescent="0.2">
      <c r="B38" s="6"/>
      <c r="C38" s="25"/>
      <c r="D38" s="25"/>
      <c r="E38" s="28"/>
      <c r="F38" s="25"/>
      <c r="G38" s="25"/>
    </row>
    <row r="39" spans="2:7" s="1" customFormat="1" ht="15.75" customHeight="1" x14ac:dyDescent="0.2">
      <c r="B39" s="23" t="s">
        <v>32</v>
      </c>
      <c r="C39" s="25"/>
      <c r="D39" s="25"/>
      <c r="E39" s="28"/>
      <c r="F39" s="25"/>
      <c r="G39" s="25"/>
    </row>
    <row r="40" spans="2:7" s="1" customFormat="1" ht="15.75" customHeight="1" x14ac:dyDescent="0.2">
      <c r="B40" s="6" t="s">
        <v>52</v>
      </c>
      <c r="C40" s="25">
        <v>-432</v>
      </c>
      <c r="D40" s="25">
        <v>-87</v>
      </c>
      <c r="E40" s="28"/>
      <c r="F40" s="25">
        <v>-796</v>
      </c>
      <c r="G40" s="25">
        <v>28</v>
      </c>
    </row>
    <row r="41" spans="2:7" s="1" customFormat="1" ht="15.75" customHeight="1" x14ac:dyDescent="0.2">
      <c r="B41" s="32" t="s">
        <v>53</v>
      </c>
      <c r="C41" s="25">
        <v>-910</v>
      </c>
      <c r="D41" s="25">
        <v>-441</v>
      </c>
      <c r="E41" s="28"/>
      <c r="F41" s="25">
        <v>-1515</v>
      </c>
      <c r="G41" s="25">
        <v>-1105</v>
      </c>
    </row>
    <row r="42" spans="2:7" s="1" customFormat="1" ht="15.75" customHeight="1" x14ac:dyDescent="0.2">
      <c r="B42" s="6" t="s">
        <v>177</v>
      </c>
      <c r="C42" s="26">
        <v>-1342</v>
      </c>
      <c r="D42" s="26">
        <v>-528</v>
      </c>
      <c r="E42" s="28"/>
      <c r="F42" s="26">
        <v>-2311</v>
      </c>
      <c r="G42" s="26">
        <v>-1077</v>
      </c>
    </row>
    <row r="43" spans="2:7" s="1" customFormat="1" ht="14.25" customHeight="1" x14ac:dyDescent="0.2">
      <c r="B43" s="6"/>
      <c r="C43" s="34"/>
      <c r="D43" s="34"/>
      <c r="E43" s="28"/>
      <c r="F43" s="34"/>
      <c r="G43" s="34"/>
    </row>
    <row r="44" spans="2:7" s="1" customFormat="1" ht="15.75" customHeight="1" thickBot="1" x14ac:dyDescent="0.25">
      <c r="B44" s="6" t="s">
        <v>174</v>
      </c>
      <c r="C44" s="68">
        <v>95490</v>
      </c>
      <c r="D44" s="69">
        <v>19046</v>
      </c>
      <c r="E44" s="30"/>
      <c r="F44" s="68">
        <v>176146</v>
      </c>
      <c r="G44" s="69">
        <v>-6286</v>
      </c>
    </row>
    <row r="45" spans="2:7" s="1" customFormat="1" ht="15.95" customHeight="1" thickTop="1" x14ac:dyDescent="0.2">
      <c r="B45" s="6"/>
      <c r="C45" s="35"/>
      <c r="D45" s="29"/>
      <c r="E45" s="28"/>
      <c r="F45" s="35"/>
      <c r="G45" s="29"/>
    </row>
    <row r="46" spans="2:7" s="1" customFormat="1" ht="14.25" x14ac:dyDescent="0.2">
      <c r="B46" s="77" t="s">
        <v>185</v>
      </c>
      <c r="C46" s="13"/>
      <c r="D46" s="13"/>
      <c r="E46" s="13"/>
    </row>
    <row r="47" spans="2:7" s="1" customFormat="1" ht="14.25" x14ac:dyDescent="0.2">
      <c r="B47" s="142"/>
      <c r="C47" s="142"/>
      <c r="D47" s="142"/>
      <c r="E47" s="142"/>
      <c r="F47" s="142"/>
      <c r="G47" s="142"/>
    </row>
    <row r="48" spans="2:7" s="1" customFormat="1" ht="40.5" customHeight="1" x14ac:dyDescent="0.2">
      <c r="B48" s="142" t="s">
        <v>54</v>
      </c>
      <c r="C48" s="142"/>
      <c r="D48" s="142"/>
      <c r="E48" s="142"/>
      <c r="F48" s="142"/>
      <c r="G48" s="142"/>
    </row>
    <row r="49" spans="2:7" x14ac:dyDescent="0.15">
      <c r="B49" s="10"/>
      <c r="C49" s="10"/>
      <c r="D49" s="10"/>
      <c r="E49" s="10"/>
      <c r="F49" s="10"/>
      <c r="G49" s="10"/>
    </row>
    <row r="50" spans="2:7" x14ac:dyDescent="0.15">
      <c r="B50" s="10"/>
      <c r="C50" s="10"/>
      <c r="D50" s="10"/>
      <c r="E50" s="10"/>
      <c r="F50" s="10"/>
      <c r="G50" s="10"/>
    </row>
    <row r="51" spans="2:7" x14ac:dyDescent="0.15">
      <c r="B51" s="10"/>
      <c r="C51" s="10"/>
      <c r="D51" s="10"/>
      <c r="E51" s="10"/>
      <c r="F51" s="10"/>
      <c r="G51" s="10"/>
    </row>
  </sheetData>
  <mergeCells count="8">
    <mergeCell ref="B48:G48"/>
    <mergeCell ref="B2:G2"/>
    <mergeCell ref="B3:G3"/>
    <mergeCell ref="B4:G4"/>
    <mergeCell ref="B5:G5"/>
    <mergeCell ref="C7:D7"/>
    <mergeCell ref="F7:G7"/>
    <mergeCell ref="B47:G47"/>
  </mergeCells>
  <printOptions horizontalCentered="1"/>
  <pageMargins left="0.5" right="0.5" top="0.25" bottom="0.25" header="0.4" footer="0.5"/>
  <pageSetup scale="77"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84"/>
  <sheetViews>
    <sheetView showGridLines="0" zoomScale="75" zoomScaleNormal="75" zoomScaleSheetLayoutView="80" zoomScalePageLayoutView="75" workbookViewId="0">
      <pane ySplit="8" topLeftCell="A9" activePane="bottomLeft" state="frozen"/>
      <selection activeCell="J45" sqref="J45"/>
      <selection pane="bottomLeft" activeCell="J45" sqref="J45"/>
    </sheetView>
  </sheetViews>
  <sheetFormatPr defaultColWidth="9.7109375" defaultRowHeight="12.75" x14ac:dyDescent="0.2"/>
  <cols>
    <col min="1" max="1" width="1.7109375" style="10" customWidth="1"/>
    <col min="2" max="2" width="1.7109375" style="28" customWidth="1"/>
    <col min="3" max="3" width="53.140625" style="11" customWidth="1"/>
    <col min="4" max="5" width="14.28515625" style="11" customWidth="1"/>
    <col min="6" max="6" width="2.42578125" style="11" customWidth="1"/>
    <col min="7" max="8" width="14.28515625" style="11" customWidth="1"/>
    <col min="9" max="16384" width="9.7109375" style="10"/>
  </cols>
  <sheetData>
    <row r="1" spans="2:8" s="1" customFormat="1" ht="14.25" x14ac:dyDescent="0.2">
      <c r="B1" s="28"/>
      <c r="C1" s="32"/>
      <c r="D1" s="32"/>
      <c r="E1" s="32"/>
      <c r="F1" s="32"/>
      <c r="G1" s="32"/>
      <c r="H1" s="32"/>
    </row>
    <row r="2" spans="2:8" s="1" customFormat="1" ht="18" x14ac:dyDescent="0.25">
      <c r="B2" s="28"/>
      <c r="C2" s="143" t="s">
        <v>55</v>
      </c>
      <c r="D2" s="143"/>
      <c r="E2" s="143"/>
      <c r="F2" s="143"/>
      <c r="G2" s="143"/>
      <c r="H2" s="143"/>
    </row>
    <row r="3" spans="2:8" s="1" customFormat="1" ht="18" x14ac:dyDescent="0.25">
      <c r="B3" s="28"/>
      <c r="C3" s="144" t="s">
        <v>187</v>
      </c>
      <c r="D3" s="144"/>
      <c r="E3" s="144"/>
      <c r="F3" s="144"/>
      <c r="G3" s="144"/>
      <c r="H3" s="144"/>
    </row>
    <row r="4" spans="2:8" s="1" customFormat="1" ht="15" x14ac:dyDescent="0.2">
      <c r="B4" s="28"/>
      <c r="C4" s="145" t="s">
        <v>5</v>
      </c>
      <c r="D4" s="145"/>
      <c r="E4" s="145"/>
      <c r="F4" s="145"/>
      <c r="G4" s="145"/>
      <c r="H4" s="145"/>
    </row>
    <row r="5" spans="2:8" s="1" customFormat="1" ht="15" x14ac:dyDescent="0.2">
      <c r="B5" s="28"/>
      <c r="C5" s="85"/>
      <c r="D5" s="85"/>
      <c r="E5" s="85"/>
      <c r="F5" s="85"/>
      <c r="G5" s="85"/>
      <c r="H5" s="85"/>
    </row>
    <row r="6" spans="2:8" s="1" customFormat="1" ht="15" x14ac:dyDescent="0.2">
      <c r="B6" s="28"/>
      <c r="C6" s="85"/>
      <c r="D6" s="85"/>
      <c r="E6" s="85"/>
      <c r="F6" s="85"/>
      <c r="G6" s="85"/>
      <c r="H6" s="85"/>
    </row>
    <row r="7" spans="2:8" s="1" customFormat="1" ht="15.95" customHeight="1" x14ac:dyDescent="0.2">
      <c r="B7" s="28"/>
      <c r="C7" s="3"/>
      <c r="D7" s="146" t="s">
        <v>1</v>
      </c>
      <c r="E7" s="146"/>
      <c r="F7" s="70"/>
      <c r="G7" s="147" t="s">
        <v>2</v>
      </c>
      <c r="H7" s="147"/>
    </row>
    <row r="8" spans="2:8" s="1" customFormat="1" ht="15.95" customHeight="1" x14ac:dyDescent="0.2">
      <c r="B8" s="28"/>
      <c r="C8" s="3"/>
      <c r="D8" s="131">
        <v>2021</v>
      </c>
      <c r="E8" s="131">
        <v>2020</v>
      </c>
      <c r="F8" s="70"/>
      <c r="G8" s="131">
        <v>2021</v>
      </c>
      <c r="H8" s="131">
        <v>2020</v>
      </c>
    </row>
    <row r="9" spans="2:8" s="1" customFormat="1" ht="15.95" customHeight="1" x14ac:dyDescent="0.2">
      <c r="B9" s="28"/>
      <c r="C9" s="3"/>
      <c r="D9" s="63"/>
      <c r="E9" s="63"/>
      <c r="F9" s="2"/>
      <c r="G9" s="63"/>
      <c r="H9" s="63"/>
    </row>
    <row r="10" spans="2:8" s="1" customFormat="1" ht="15.95" customHeight="1" x14ac:dyDescent="0.2">
      <c r="B10" s="28"/>
      <c r="C10" s="3" t="s">
        <v>40</v>
      </c>
      <c r="D10" s="2"/>
      <c r="E10" s="2"/>
      <c r="F10" s="2"/>
      <c r="G10" s="29"/>
      <c r="H10" s="2"/>
    </row>
    <row r="11" spans="2:8" s="1" customFormat="1" ht="15.95" customHeight="1" x14ac:dyDescent="0.2">
      <c r="B11" s="28" t="s">
        <v>56</v>
      </c>
      <c r="C11" s="14" t="s">
        <v>57</v>
      </c>
      <c r="D11" s="24">
        <v>189689</v>
      </c>
      <c r="E11" s="25">
        <v>193489</v>
      </c>
      <c r="F11" s="25"/>
      <c r="G11" s="24">
        <v>378169</v>
      </c>
      <c r="H11" s="25">
        <v>389613</v>
      </c>
    </row>
    <row r="12" spans="2:8" s="1" customFormat="1" ht="15.95" customHeight="1" x14ac:dyDescent="0.2">
      <c r="B12" s="28" t="s">
        <v>56</v>
      </c>
      <c r="C12" s="14" t="s">
        <v>58</v>
      </c>
      <c r="D12" s="29">
        <v>68248</v>
      </c>
      <c r="E12" s="25">
        <v>62072</v>
      </c>
      <c r="F12" s="29"/>
      <c r="G12" s="29">
        <v>130845</v>
      </c>
      <c r="H12" s="25">
        <v>125388</v>
      </c>
    </row>
    <row r="13" spans="2:8" s="1" customFormat="1" ht="15.95" customHeight="1" x14ac:dyDescent="0.2">
      <c r="B13" s="28" t="s">
        <v>56</v>
      </c>
      <c r="C13" s="14" t="s">
        <v>59</v>
      </c>
      <c r="D13" s="29">
        <v>749</v>
      </c>
      <c r="E13" s="25">
        <v>763</v>
      </c>
      <c r="F13" s="29"/>
      <c r="G13" s="29">
        <v>4115</v>
      </c>
      <c r="H13" s="25">
        <v>4251</v>
      </c>
    </row>
    <row r="14" spans="2:8" s="1" customFormat="1" ht="15.95" customHeight="1" x14ac:dyDescent="0.2">
      <c r="B14" s="28" t="s">
        <v>56</v>
      </c>
      <c r="C14" s="14" t="s">
        <v>60</v>
      </c>
      <c r="D14" s="29">
        <v>1715</v>
      </c>
      <c r="E14" s="25">
        <v>1978</v>
      </c>
      <c r="F14" s="29"/>
      <c r="G14" s="29">
        <v>2052</v>
      </c>
      <c r="H14" s="25">
        <v>2522</v>
      </c>
    </row>
    <row r="15" spans="2:8" s="1" customFormat="1" ht="15.95" customHeight="1" x14ac:dyDescent="0.2">
      <c r="B15" s="28" t="s">
        <v>56</v>
      </c>
      <c r="C15" s="14" t="s">
        <v>61</v>
      </c>
      <c r="D15" s="29">
        <v>6620</v>
      </c>
      <c r="E15" s="25">
        <v>-35792</v>
      </c>
      <c r="F15" s="29"/>
      <c r="G15" s="29">
        <v>8895</v>
      </c>
      <c r="H15" s="25">
        <v>-39844</v>
      </c>
    </row>
    <row r="16" spans="2:8" s="1" customFormat="1" ht="15.95" customHeight="1" x14ac:dyDescent="0.2">
      <c r="B16" s="28" t="s">
        <v>56</v>
      </c>
      <c r="C16" s="14" t="s">
        <v>62</v>
      </c>
      <c r="D16" s="29">
        <v>2550</v>
      </c>
      <c r="E16" s="25">
        <v>1926</v>
      </c>
      <c r="F16" s="29"/>
      <c r="G16" s="29">
        <v>4975</v>
      </c>
      <c r="H16" s="25">
        <v>4089</v>
      </c>
    </row>
    <row r="17" spans="2:8" s="1" customFormat="1" ht="15.95" customHeight="1" x14ac:dyDescent="0.2">
      <c r="B17" s="28"/>
      <c r="C17" s="14" t="s">
        <v>63</v>
      </c>
      <c r="D17" s="29">
        <v>1152</v>
      </c>
      <c r="E17" s="25">
        <v>-12300</v>
      </c>
      <c r="F17" s="25"/>
      <c r="G17" s="29">
        <v>2033</v>
      </c>
      <c r="H17" s="25">
        <v>-12226</v>
      </c>
    </row>
    <row r="18" spans="2:8" s="1" customFormat="1" ht="15.95" customHeight="1" x14ac:dyDescent="0.2">
      <c r="B18" s="28"/>
      <c r="C18" s="14" t="s">
        <v>64</v>
      </c>
      <c r="D18" s="33">
        <v>6007</v>
      </c>
      <c r="E18" s="37">
        <v>10416</v>
      </c>
      <c r="F18" s="29"/>
      <c r="G18" s="33">
        <v>12003</v>
      </c>
      <c r="H18" s="37">
        <v>23296</v>
      </c>
    </row>
    <row r="19" spans="2:8" s="1" customFormat="1" ht="15.95" customHeight="1" x14ac:dyDescent="0.2">
      <c r="B19" s="28"/>
      <c r="C19" s="19" t="s">
        <v>158</v>
      </c>
      <c r="D19" s="29">
        <v>276730</v>
      </c>
      <c r="E19" s="29">
        <v>222552</v>
      </c>
      <c r="F19" s="29"/>
      <c r="G19" s="29">
        <v>543087</v>
      </c>
      <c r="H19" s="29">
        <v>497089</v>
      </c>
    </row>
    <row r="20" spans="2:8" s="1" customFormat="1" ht="8.1" customHeight="1" x14ac:dyDescent="0.2">
      <c r="B20" s="28"/>
      <c r="C20" s="14"/>
      <c r="D20" s="29"/>
      <c r="E20" s="29"/>
      <c r="F20" s="29"/>
      <c r="G20" s="29"/>
      <c r="H20" s="29"/>
    </row>
    <row r="21" spans="2:8" s="1" customFormat="1" ht="15.95" customHeight="1" x14ac:dyDescent="0.2">
      <c r="B21" s="28" t="s">
        <v>56</v>
      </c>
      <c r="C21" s="14" t="s">
        <v>65</v>
      </c>
      <c r="D21" s="29">
        <v>3074</v>
      </c>
      <c r="E21" s="25">
        <v>2435</v>
      </c>
      <c r="F21" s="29"/>
      <c r="G21" s="29">
        <v>5027</v>
      </c>
      <c r="H21" s="25">
        <v>4740</v>
      </c>
    </row>
    <row r="22" spans="2:8" s="1" customFormat="1" ht="8.1" customHeight="1" x14ac:dyDescent="0.2">
      <c r="B22" s="28"/>
      <c r="C22" s="14"/>
      <c r="D22" s="29"/>
      <c r="E22" s="29"/>
      <c r="F22" s="29"/>
      <c r="G22" s="29"/>
      <c r="H22" s="25"/>
    </row>
    <row r="23" spans="2:8" s="1" customFormat="1" ht="15.95" customHeight="1" x14ac:dyDescent="0.2">
      <c r="B23" s="28"/>
      <c r="C23" s="14" t="s">
        <v>66</v>
      </c>
      <c r="D23" s="25">
        <v>3753</v>
      </c>
      <c r="E23" s="25">
        <v>3354</v>
      </c>
      <c r="F23" s="25"/>
      <c r="G23" s="25">
        <v>7524</v>
      </c>
      <c r="H23" s="25">
        <v>7232</v>
      </c>
    </row>
    <row r="24" spans="2:8" s="1" customFormat="1" ht="15.95" customHeight="1" x14ac:dyDescent="0.2">
      <c r="B24" s="28"/>
      <c r="C24" s="14" t="s">
        <v>67</v>
      </c>
      <c r="D24" s="25">
        <v>1719</v>
      </c>
      <c r="E24" s="25">
        <v>1756</v>
      </c>
      <c r="F24" s="25"/>
      <c r="G24" s="25">
        <v>3434</v>
      </c>
      <c r="H24" s="25">
        <v>3594</v>
      </c>
    </row>
    <row r="25" spans="2:8" s="1" customFormat="1" ht="15.95" customHeight="1" x14ac:dyDescent="0.2">
      <c r="B25" s="28"/>
      <c r="C25" s="14" t="s">
        <v>68</v>
      </c>
      <c r="D25" s="29">
        <v>1883</v>
      </c>
      <c r="E25" s="25">
        <v>1016</v>
      </c>
      <c r="F25" s="29"/>
      <c r="G25" s="29">
        <v>2790</v>
      </c>
      <c r="H25" s="25">
        <v>2116</v>
      </c>
    </row>
    <row r="26" spans="2:8" s="1" customFormat="1" ht="15.95" customHeight="1" x14ac:dyDescent="0.2">
      <c r="B26" s="28"/>
      <c r="C26" s="76" t="s">
        <v>69</v>
      </c>
      <c r="D26" s="134">
        <v>7355</v>
      </c>
      <c r="E26" s="134">
        <v>6126</v>
      </c>
      <c r="F26" s="25"/>
      <c r="G26" s="134">
        <v>13748</v>
      </c>
      <c r="H26" s="134">
        <v>12942</v>
      </c>
    </row>
    <row r="27" spans="2:8" s="1" customFormat="1" ht="8.1" customHeight="1" x14ac:dyDescent="0.2">
      <c r="B27" s="28"/>
      <c r="C27" s="14"/>
      <c r="D27" s="29"/>
      <c r="E27" s="29"/>
      <c r="F27" s="29"/>
      <c r="G27" s="29"/>
      <c r="H27" s="29"/>
    </row>
    <row r="28" spans="2:8" s="1" customFormat="1" ht="15.95" customHeight="1" x14ac:dyDescent="0.2">
      <c r="B28" s="28"/>
      <c r="C28" s="80" t="s">
        <v>70</v>
      </c>
      <c r="D28" s="26">
        <v>287159</v>
      </c>
      <c r="E28" s="26">
        <v>231113</v>
      </c>
      <c r="F28" s="25"/>
      <c r="G28" s="26">
        <v>561862</v>
      </c>
      <c r="H28" s="26">
        <v>514771</v>
      </c>
    </row>
    <row r="29" spans="2:8" s="1" customFormat="1" ht="15.95" customHeight="1" x14ac:dyDescent="0.2">
      <c r="B29" s="28"/>
      <c r="C29" s="77"/>
      <c r="D29" s="29"/>
      <c r="E29" s="29"/>
      <c r="F29" s="25"/>
      <c r="G29" s="29"/>
      <c r="H29" s="29"/>
    </row>
    <row r="30" spans="2:8" s="1" customFormat="1" ht="15.95" customHeight="1" x14ac:dyDescent="0.2">
      <c r="B30" s="28"/>
      <c r="C30" s="3" t="s">
        <v>43</v>
      </c>
      <c r="D30" s="25"/>
      <c r="E30" s="25"/>
      <c r="F30" s="25"/>
      <c r="G30" s="25"/>
      <c r="H30" s="25"/>
    </row>
    <row r="31" spans="2:8" s="1" customFormat="1" ht="15.95" customHeight="1" x14ac:dyDescent="0.2">
      <c r="B31" s="28"/>
      <c r="C31" s="14" t="s">
        <v>71</v>
      </c>
      <c r="D31" s="25">
        <v>74217</v>
      </c>
      <c r="E31" s="25">
        <v>85058</v>
      </c>
      <c r="F31" s="25"/>
      <c r="G31" s="25">
        <v>151476</v>
      </c>
      <c r="H31" s="25">
        <v>174353</v>
      </c>
    </row>
    <row r="32" spans="2:8" s="1" customFormat="1" ht="8.1" customHeight="1" x14ac:dyDescent="0.2">
      <c r="B32" s="28"/>
      <c r="C32" s="14"/>
      <c r="D32" s="25"/>
      <c r="E32" s="25"/>
      <c r="F32" s="25"/>
      <c r="G32" s="25"/>
      <c r="H32" s="25"/>
    </row>
    <row r="33" spans="2:8" s="1" customFormat="1" ht="15.95" customHeight="1" x14ac:dyDescent="0.2">
      <c r="B33" s="28" t="s">
        <v>56</v>
      </c>
      <c r="C33" s="14" t="s">
        <v>72</v>
      </c>
      <c r="D33" s="25">
        <v>42734</v>
      </c>
      <c r="E33" s="25">
        <v>36070</v>
      </c>
      <c r="F33" s="25"/>
      <c r="G33" s="25">
        <v>82922</v>
      </c>
      <c r="H33" s="25">
        <v>74587</v>
      </c>
    </row>
    <row r="34" spans="2:8" s="1" customFormat="1" ht="15.95" customHeight="1" x14ac:dyDescent="0.2">
      <c r="B34" s="28" t="s">
        <v>56</v>
      </c>
      <c r="C34" s="14" t="s">
        <v>73</v>
      </c>
      <c r="D34" s="25">
        <v>2882</v>
      </c>
      <c r="E34" s="25">
        <v>2947</v>
      </c>
      <c r="F34" s="25"/>
      <c r="G34" s="25">
        <v>5671</v>
      </c>
      <c r="H34" s="25">
        <v>5739</v>
      </c>
    </row>
    <row r="35" spans="2:8" s="1" customFormat="1" ht="15.95" customHeight="1" x14ac:dyDescent="0.2">
      <c r="B35" s="28" t="s">
        <v>56</v>
      </c>
      <c r="C35" s="14" t="s">
        <v>74</v>
      </c>
      <c r="D35" s="25">
        <v>125</v>
      </c>
      <c r="E35" s="25">
        <v>138</v>
      </c>
      <c r="F35" s="25"/>
      <c r="G35" s="25">
        <v>1874</v>
      </c>
      <c r="H35" s="25">
        <v>338</v>
      </c>
    </row>
    <row r="36" spans="2:8" s="1" customFormat="1" ht="15.95" customHeight="1" x14ac:dyDescent="0.2">
      <c r="B36" s="28"/>
      <c r="C36" s="14" t="s">
        <v>75</v>
      </c>
      <c r="D36" s="29">
        <v>416</v>
      </c>
      <c r="E36" s="25">
        <v>457</v>
      </c>
      <c r="F36" s="25"/>
      <c r="G36" s="29">
        <v>852</v>
      </c>
      <c r="H36" s="25">
        <v>897</v>
      </c>
    </row>
    <row r="37" spans="2:8" s="1" customFormat="1" ht="15.95" customHeight="1" x14ac:dyDescent="0.2">
      <c r="B37" s="28"/>
      <c r="C37" s="14" t="s">
        <v>76</v>
      </c>
      <c r="D37" s="33">
        <v>409</v>
      </c>
      <c r="E37" s="37">
        <v>420</v>
      </c>
      <c r="F37" s="25"/>
      <c r="G37" s="33">
        <v>829</v>
      </c>
      <c r="H37" s="37">
        <v>840</v>
      </c>
    </row>
    <row r="38" spans="2:8" s="1" customFormat="1" ht="15.95" customHeight="1" x14ac:dyDescent="0.2">
      <c r="B38" s="28"/>
      <c r="C38" s="19" t="s">
        <v>72</v>
      </c>
      <c r="D38" s="29">
        <v>46566</v>
      </c>
      <c r="E38" s="29">
        <v>40032</v>
      </c>
      <c r="F38" s="25"/>
      <c r="G38" s="29">
        <v>92148</v>
      </c>
      <c r="H38" s="29">
        <v>82401</v>
      </c>
    </row>
    <row r="39" spans="2:8" s="1" customFormat="1" ht="8.1" customHeight="1" x14ac:dyDescent="0.2">
      <c r="B39" s="28"/>
      <c r="C39" s="14"/>
      <c r="D39" s="29"/>
      <c r="E39" s="29"/>
      <c r="F39" s="25"/>
      <c r="G39" s="29"/>
      <c r="H39" s="29"/>
    </row>
    <row r="40" spans="2:8" s="1" customFormat="1" ht="15.95" customHeight="1" x14ac:dyDescent="0.2">
      <c r="B40" s="28"/>
      <c r="C40" s="14" t="s">
        <v>77</v>
      </c>
      <c r="D40" s="25">
        <v>16888</v>
      </c>
      <c r="E40" s="25">
        <v>15364</v>
      </c>
      <c r="F40" s="25"/>
      <c r="G40" s="25">
        <v>37016</v>
      </c>
      <c r="H40" s="25">
        <v>33003</v>
      </c>
    </row>
    <row r="41" spans="2:8" s="1" customFormat="1" ht="15.95" customHeight="1" x14ac:dyDescent="0.2">
      <c r="B41" s="28"/>
      <c r="C41" s="14" t="s">
        <v>78</v>
      </c>
      <c r="D41" s="25">
        <v>3564</v>
      </c>
      <c r="E41" s="25">
        <v>3828</v>
      </c>
      <c r="F41" s="25"/>
      <c r="G41" s="25">
        <v>6043</v>
      </c>
      <c r="H41" s="25">
        <v>7592</v>
      </c>
    </row>
    <row r="42" spans="2:8" s="1" customFormat="1" ht="15.95" customHeight="1" x14ac:dyDescent="0.2">
      <c r="B42" s="28"/>
      <c r="C42" s="14" t="s">
        <v>79</v>
      </c>
      <c r="D42" s="33">
        <v>-2982</v>
      </c>
      <c r="E42" s="37">
        <v>-1902</v>
      </c>
      <c r="F42" s="25"/>
      <c r="G42" s="33">
        <v>-5441</v>
      </c>
      <c r="H42" s="37">
        <v>-5314</v>
      </c>
    </row>
    <row r="43" spans="2:8" s="1" customFormat="1" ht="15.95" customHeight="1" x14ac:dyDescent="0.2">
      <c r="B43" s="28"/>
      <c r="C43" s="19" t="s">
        <v>80</v>
      </c>
      <c r="D43" s="25">
        <v>17470</v>
      </c>
      <c r="E43" s="25">
        <v>17290</v>
      </c>
      <c r="F43" s="29"/>
      <c r="G43" s="25">
        <v>37618</v>
      </c>
      <c r="H43" s="25">
        <v>35281</v>
      </c>
    </row>
    <row r="44" spans="2:8" s="1" customFormat="1" ht="15.95" customHeight="1" x14ac:dyDescent="0.2">
      <c r="B44" s="28"/>
      <c r="C44" s="14" t="s">
        <v>178</v>
      </c>
      <c r="D44" s="33">
        <v>1717</v>
      </c>
      <c r="E44" s="37">
        <v>3912</v>
      </c>
      <c r="F44" s="25"/>
      <c r="G44" s="33">
        <v>2856</v>
      </c>
      <c r="H44" s="37">
        <v>-374</v>
      </c>
    </row>
    <row r="45" spans="2:8" s="1" customFormat="1" ht="15.95" customHeight="1" x14ac:dyDescent="0.2">
      <c r="B45" s="28"/>
      <c r="C45" s="19" t="s">
        <v>81</v>
      </c>
      <c r="D45" s="25">
        <v>19187</v>
      </c>
      <c r="E45" s="25">
        <v>21202</v>
      </c>
      <c r="F45" s="25"/>
      <c r="G45" s="25">
        <v>40474</v>
      </c>
      <c r="H45" s="25">
        <v>34907</v>
      </c>
    </row>
    <row r="46" spans="2:8" s="1" customFormat="1" ht="8.1" customHeight="1" x14ac:dyDescent="0.2">
      <c r="B46" s="28"/>
      <c r="C46" s="14"/>
      <c r="D46" s="29"/>
      <c r="E46" s="29"/>
      <c r="F46" s="25"/>
      <c r="G46" s="29"/>
      <c r="H46" s="29"/>
    </row>
    <row r="47" spans="2:8" s="1" customFormat="1" ht="15.95" customHeight="1" x14ac:dyDescent="0.2">
      <c r="B47" s="28" t="s">
        <v>56</v>
      </c>
      <c r="C47" s="14" t="s">
        <v>82</v>
      </c>
      <c r="D47" s="25">
        <v>35447</v>
      </c>
      <c r="E47" s="25">
        <v>36793</v>
      </c>
      <c r="F47" s="25"/>
      <c r="G47" s="25">
        <v>71613</v>
      </c>
      <c r="H47" s="25">
        <v>72680</v>
      </c>
    </row>
    <row r="48" spans="2:8" s="1" customFormat="1" ht="8.1" customHeight="1" x14ac:dyDescent="0.2">
      <c r="B48" s="28"/>
      <c r="C48" s="14"/>
      <c r="D48" s="25"/>
      <c r="E48" s="25"/>
      <c r="F48" s="25"/>
      <c r="G48" s="25"/>
      <c r="H48" s="25"/>
    </row>
    <row r="49" spans="2:8" s="1" customFormat="1" ht="15.95" customHeight="1" x14ac:dyDescent="0.2">
      <c r="B49" s="28"/>
      <c r="C49" s="14" t="s">
        <v>83</v>
      </c>
      <c r="D49" s="25">
        <v>1177</v>
      </c>
      <c r="E49" s="25">
        <v>1314</v>
      </c>
      <c r="F49" s="25"/>
      <c r="G49" s="25">
        <v>1709</v>
      </c>
      <c r="H49" s="25">
        <v>1902</v>
      </c>
    </row>
    <row r="50" spans="2:8" s="1" customFormat="1" ht="15.95" customHeight="1" collapsed="1" x14ac:dyDescent="0.2">
      <c r="B50" s="28"/>
      <c r="C50" s="14" t="s">
        <v>84</v>
      </c>
      <c r="D50" s="25">
        <v>0</v>
      </c>
      <c r="E50" s="25">
        <v>1166</v>
      </c>
      <c r="F50" s="25"/>
      <c r="G50" s="25">
        <v>166</v>
      </c>
      <c r="H50" s="25">
        <v>1915</v>
      </c>
    </row>
    <row r="51" spans="2:8" s="1" customFormat="1" ht="15.95" customHeight="1" x14ac:dyDescent="0.2">
      <c r="B51" s="28"/>
      <c r="C51" s="19" t="s">
        <v>85</v>
      </c>
      <c r="D51" s="34">
        <v>1177</v>
      </c>
      <c r="E51" s="34">
        <v>2480</v>
      </c>
      <c r="F51" s="25"/>
      <c r="G51" s="34">
        <v>1875</v>
      </c>
      <c r="H51" s="34">
        <v>3817</v>
      </c>
    </row>
    <row r="52" spans="2:8" s="1" customFormat="1" ht="8.1" customHeight="1" x14ac:dyDescent="0.2">
      <c r="B52" s="28"/>
      <c r="C52" s="14"/>
      <c r="D52" s="29"/>
      <c r="E52" s="29"/>
      <c r="F52" s="25"/>
      <c r="G52" s="29"/>
      <c r="H52" s="29"/>
    </row>
    <row r="53" spans="2:8" s="1" customFormat="1" ht="15.95" customHeight="1" x14ac:dyDescent="0.2">
      <c r="B53" s="28"/>
      <c r="C53" s="80" t="s">
        <v>86</v>
      </c>
      <c r="D53" s="26">
        <v>176594</v>
      </c>
      <c r="E53" s="26">
        <v>185565</v>
      </c>
      <c r="F53" s="25"/>
      <c r="G53" s="26">
        <v>357586</v>
      </c>
      <c r="H53" s="26">
        <v>368158</v>
      </c>
    </row>
    <row r="54" spans="2:8" s="1" customFormat="1" ht="15.95" customHeight="1" x14ac:dyDescent="0.2">
      <c r="B54" s="28"/>
      <c r="C54" s="12"/>
      <c r="D54" s="25"/>
      <c r="E54" s="25"/>
      <c r="F54" s="25"/>
      <c r="G54" s="25"/>
      <c r="H54" s="25"/>
    </row>
    <row r="55" spans="2:8" s="1" customFormat="1" ht="15.95" customHeight="1" x14ac:dyDescent="0.2">
      <c r="B55" s="28"/>
      <c r="C55" s="3" t="s">
        <v>49</v>
      </c>
      <c r="D55" s="25"/>
      <c r="E55" s="25"/>
      <c r="F55" s="25"/>
      <c r="G55" s="25"/>
      <c r="H55" s="25"/>
    </row>
    <row r="56" spans="2:8" s="1" customFormat="1" ht="15.95" customHeight="1" x14ac:dyDescent="0.2">
      <c r="B56" s="28"/>
      <c r="C56" s="14" t="s">
        <v>87</v>
      </c>
      <c r="D56" s="25">
        <v>35666</v>
      </c>
      <c r="E56" s="25">
        <v>39636</v>
      </c>
      <c r="F56" s="25"/>
      <c r="G56" s="25">
        <v>71440</v>
      </c>
      <c r="H56" s="25">
        <v>76207</v>
      </c>
    </row>
    <row r="57" spans="2:8" s="1" customFormat="1" ht="15.95" customHeight="1" x14ac:dyDescent="0.2">
      <c r="B57" s="28"/>
      <c r="C57" s="36" t="s">
        <v>88</v>
      </c>
      <c r="D57" s="25">
        <v>110</v>
      </c>
      <c r="E57" s="25">
        <v>1546</v>
      </c>
      <c r="F57" s="25"/>
      <c r="G57" s="25">
        <v>219</v>
      </c>
      <c r="H57" s="25">
        <v>3196</v>
      </c>
    </row>
    <row r="58" spans="2:8" s="1" customFormat="1" ht="15.95" customHeight="1" x14ac:dyDescent="0.2">
      <c r="B58" s="28"/>
      <c r="C58" s="14" t="s">
        <v>89</v>
      </c>
      <c r="D58" s="25">
        <v>1395</v>
      </c>
      <c r="E58" s="25">
        <v>1451</v>
      </c>
      <c r="F58" s="25"/>
      <c r="G58" s="25">
        <v>3374</v>
      </c>
      <c r="H58" s="25">
        <v>2804</v>
      </c>
    </row>
    <row r="59" spans="2:8" s="1" customFormat="1" ht="15.95" customHeight="1" x14ac:dyDescent="0.2">
      <c r="B59" s="28"/>
      <c r="C59" s="14" t="s">
        <v>90</v>
      </c>
      <c r="D59" s="25">
        <v>-193</v>
      </c>
      <c r="E59" s="25">
        <v>-411</v>
      </c>
      <c r="F59" s="25"/>
      <c r="G59" s="25">
        <v>-112</v>
      </c>
      <c r="H59" s="25">
        <v>-831</v>
      </c>
    </row>
    <row r="60" spans="2:8" s="1" customFormat="1" ht="15.95" customHeight="1" x14ac:dyDescent="0.2">
      <c r="B60" s="28"/>
      <c r="C60" s="14" t="s">
        <v>91</v>
      </c>
      <c r="D60" s="25">
        <v>-1016</v>
      </c>
      <c r="E60" s="25">
        <v>-1274</v>
      </c>
      <c r="F60" s="25"/>
      <c r="G60" s="25">
        <v>-1865</v>
      </c>
      <c r="H60" s="25">
        <v>-2449</v>
      </c>
    </row>
    <row r="61" spans="2:8" s="1" customFormat="1" ht="15.95" customHeight="1" x14ac:dyDescent="0.2">
      <c r="B61" s="28"/>
      <c r="C61" s="14" t="s">
        <v>92</v>
      </c>
      <c r="D61" s="37">
        <v>-150</v>
      </c>
      <c r="E61" s="37">
        <v>-573</v>
      </c>
      <c r="F61" s="29"/>
      <c r="G61" s="37">
        <v>-308</v>
      </c>
      <c r="H61" s="37">
        <v>-1116</v>
      </c>
    </row>
    <row r="62" spans="2:8" s="1" customFormat="1" ht="15.95" customHeight="1" x14ac:dyDescent="0.2">
      <c r="B62" s="28"/>
      <c r="C62" s="19" t="s">
        <v>93</v>
      </c>
      <c r="D62" s="29">
        <v>35812</v>
      </c>
      <c r="E62" s="29">
        <v>40375</v>
      </c>
      <c r="F62" s="29"/>
      <c r="G62" s="29">
        <v>72748</v>
      </c>
      <c r="H62" s="29">
        <v>77811</v>
      </c>
    </row>
    <row r="63" spans="2:8" s="1" customFormat="1" ht="8.1" customHeight="1" x14ac:dyDescent="0.2">
      <c r="B63" s="28"/>
      <c r="C63" s="14"/>
      <c r="D63" s="29"/>
      <c r="E63" s="29"/>
      <c r="F63" s="29"/>
      <c r="G63" s="29"/>
      <c r="H63" s="29"/>
    </row>
    <row r="64" spans="2:8" s="1" customFormat="1" ht="15.95" customHeight="1" collapsed="1" x14ac:dyDescent="0.2">
      <c r="B64" s="28"/>
      <c r="C64" s="14" t="s">
        <v>149</v>
      </c>
      <c r="D64" s="25">
        <v>135</v>
      </c>
      <c r="E64" s="25">
        <v>230</v>
      </c>
      <c r="F64" s="25"/>
      <c r="G64" s="25">
        <v>135</v>
      </c>
      <c r="H64" s="25">
        <v>1014</v>
      </c>
    </row>
    <row r="65" spans="2:8" s="1" customFormat="1" ht="15.95" customHeight="1" x14ac:dyDescent="0.2">
      <c r="B65" s="28"/>
      <c r="C65" s="14" t="s">
        <v>139</v>
      </c>
      <c r="D65" s="25">
        <v>0</v>
      </c>
      <c r="E65" s="25">
        <v>0</v>
      </c>
      <c r="F65" s="25"/>
      <c r="G65" s="25">
        <v>0</v>
      </c>
      <c r="H65" s="25">
        <v>132128</v>
      </c>
    </row>
    <row r="66" spans="2:8" s="31" customFormat="1" ht="15.95" customHeight="1" x14ac:dyDescent="0.2">
      <c r="B66" s="30"/>
      <c r="C66" s="14" t="s">
        <v>150</v>
      </c>
      <c r="D66" s="25">
        <v>-19781</v>
      </c>
      <c r="E66" s="25">
        <v>-7448</v>
      </c>
      <c r="F66" s="29"/>
      <c r="G66" s="25">
        <v>-31479</v>
      </c>
      <c r="H66" s="25">
        <v>-45453</v>
      </c>
    </row>
    <row r="67" spans="2:8" s="1" customFormat="1" ht="15.95" customHeight="1" x14ac:dyDescent="0.2">
      <c r="B67" s="28"/>
      <c r="C67" s="14" t="s">
        <v>179</v>
      </c>
      <c r="D67" s="25">
        <v>-1998</v>
      </c>
      <c r="E67" s="25">
        <v>-4359</v>
      </c>
      <c r="F67" s="25"/>
      <c r="G67" s="25">
        <v>-3484</v>
      </c>
      <c r="H67" s="25">
        <v>564</v>
      </c>
    </row>
    <row r="68" spans="2:8" s="1" customFormat="1" ht="8.1" customHeight="1" x14ac:dyDescent="0.2">
      <c r="B68" s="28"/>
      <c r="C68" s="14"/>
      <c r="D68" s="25"/>
      <c r="E68" s="25"/>
      <c r="F68" s="25"/>
      <c r="G68" s="25"/>
      <c r="H68" s="25"/>
    </row>
    <row r="69" spans="2:8" s="1" customFormat="1" ht="15.95" customHeight="1" x14ac:dyDescent="0.2">
      <c r="B69" s="28"/>
      <c r="C69" s="83" t="s">
        <v>180</v>
      </c>
      <c r="D69" s="26">
        <v>14168</v>
      </c>
      <c r="E69" s="26">
        <v>28798</v>
      </c>
      <c r="F69" s="25"/>
      <c r="G69" s="26">
        <v>37920</v>
      </c>
      <c r="H69" s="26">
        <v>166064</v>
      </c>
    </row>
    <row r="70" spans="2:8" s="1" customFormat="1" ht="15.95" customHeight="1" x14ac:dyDescent="0.2">
      <c r="B70" s="28"/>
      <c r="C70" s="19"/>
      <c r="D70" s="29"/>
      <c r="E70" s="29"/>
      <c r="F70" s="25"/>
      <c r="G70" s="29"/>
      <c r="H70" s="29"/>
    </row>
    <row r="71" spans="2:8" s="1" customFormat="1" ht="15.95" customHeight="1" x14ac:dyDescent="0.2">
      <c r="B71" s="28"/>
      <c r="C71" s="12"/>
      <c r="D71" s="25"/>
      <c r="E71" s="25"/>
      <c r="F71" s="25"/>
      <c r="G71" s="25"/>
      <c r="H71" s="25"/>
    </row>
    <row r="72" spans="2:8" s="28" customFormat="1" ht="14.25" x14ac:dyDescent="0.2">
      <c r="C72" s="142" t="s">
        <v>94</v>
      </c>
      <c r="D72" s="142"/>
      <c r="E72" s="142"/>
      <c r="F72" s="142"/>
      <c r="G72" s="142"/>
      <c r="H72" s="142"/>
    </row>
    <row r="73" spans="2:8" s="1" customFormat="1" ht="14.25" x14ac:dyDescent="0.2">
      <c r="B73" s="28"/>
      <c r="C73" s="1" t="s">
        <v>185</v>
      </c>
    </row>
    <row r="74" spans="2:8" ht="42" customHeight="1" x14ac:dyDescent="0.2">
      <c r="C74" s="142" t="s">
        <v>181</v>
      </c>
      <c r="D74" s="142"/>
      <c r="E74" s="142"/>
      <c r="F74" s="142"/>
      <c r="G74" s="142"/>
      <c r="H74" s="142"/>
    </row>
    <row r="75" spans="2:8" ht="49.5" customHeight="1" x14ac:dyDescent="0.2">
      <c r="C75" s="142" t="s">
        <v>95</v>
      </c>
      <c r="D75" s="142"/>
      <c r="E75" s="142"/>
      <c r="F75" s="142"/>
      <c r="G75" s="142"/>
      <c r="H75" s="142"/>
    </row>
    <row r="76" spans="2:8" x14ac:dyDescent="0.2">
      <c r="C76" s="10"/>
      <c r="D76" s="10"/>
      <c r="E76" s="10"/>
      <c r="F76" s="10"/>
      <c r="G76" s="10"/>
      <c r="H76" s="10"/>
    </row>
    <row r="77" spans="2:8" ht="14.25" x14ac:dyDescent="0.2">
      <c r="C77" s="8"/>
      <c r="D77" s="8"/>
      <c r="E77" s="8"/>
      <c r="F77" s="8"/>
      <c r="G77" s="8"/>
      <c r="H77" s="8"/>
    </row>
    <row r="78" spans="2:8" ht="14.25" x14ac:dyDescent="0.2">
      <c r="C78" s="8"/>
      <c r="D78" s="8"/>
      <c r="E78" s="8"/>
      <c r="F78" s="8"/>
      <c r="G78" s="8"/>
      <c r="H78" s="8"/>
    </row>
    <row r="79" spans="2:8" ht="14.25" x14ac:dyDescent="0.2">
      <c r="C79" s="8"/>
      <c r="D79" s="8"/>
      <c r="E79" s="8"/>
      <c r="F79" s="8"/>
      <c r="G79" s="8"/>
      <c r="H79" s="8"/>
    </row>
    <row r="80" spans="2:8" ht="14.25" x14ac:dyDescent="0.2">
      <c r="C80" s="8"/>
      <c r="D80" s="8"/>
      <c r="E80" s="8"/>
      <c r="F80" s="8"/>
      <c r="G80" s="8"/>
      <c r="H80" s="8"/>
    </row>
    <row r="81" spans="3:8" ht="14.25" x14ac:dyDescent="0.2">
      <c r="C81" s="8"/>
      <c r="D81" s="8"/>
      <c r="E81" s="8"/>
      <c r="F81" s="8"/>
      <c r="G81" s="8"/>
      <c r="H81" s="8"/>
    </row>
    <row r="82" spans="3:8" ht="14.25" x14ac:dyDescent="0.2">
      <c r="C82" s="8"/>
      <c r="D82" s="8"/>
      <c r="E82" s="8"/>
      <c r="F82" s="8"/>
      <c r="G82" s="8"/>
      <c r="H82" s="8"/>
    </row>
    <row r="83" spans="3:8" ht="14.25" x14ac:dyDescent="0.2">
      <c r="C83" s="8"/>
      <c r="D83" s="8"/>
      <c r="E83" s="8"/>
      <c r="F83" s="8"/>
      <c r="G83" s="8"/>
      <c r="H83" s="8"/>
    </row>
    <row r="84" spans="3:8" ht="14.25" x14ac:dyDescent="0.2">
      <c r="C84" s="8"/>
      <c r="D84" s="8"/>
      <c r="E84" s="8"/>
      <c r="F84" s="8"/>
      <c r="G84" s="8"/>
      <c r="H84" s="8"/>
    </row>
  </sheetData>
  <mergeCells count="8">
    <mergeCell ref="C75:H75"/>
    <mergeCell ref="C74:H74"/>
    <mergeCell ref="C2:H2"/>
    <mergeCell ref="C3:H3"/>
    <mergeCell ref="C4:H4"/>
    <mergeCell ref="D7:E7"/>
    <mergeCell ref="G7:H7"/>
    <mergeCell ref="C72:H72"/>
  </mergeCells>
  <printOptions horizontalCentered="1"/>
  <pageMargins left="0.16" right="0.3" top="0.25" bottom="0.25" header="0.4" footer="0.5"/>
  <pageSetup scale="66"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2"/>
  <sheetViews>
    <sheetView showGridLines="0" zoomScale="75" zoomScaleNormal="75" zoomScaleSheetLayoutView="80" zoomScalePageLayoutView="75" workbookViewId="0">
      <pane ySplit="7" topLeftCell="A8" activePane="bottomLeft" state="frozen"/>
      <selection activeCell="J45" sqref="J45"/>
      <selection pane="bottomLeft" activeCell="J45" sqref="J45"/>
    </sheetView>
  </sheetViews>
  <sheetFormatPr defaultColWidth="9.7109375" defaultRowHeight="11.25" x14ac:dyDescent="0.15"/>
  <cols>
    <col min="1" max="1" width="1.7109375" style="10" customWidth="1"/>
    <col min="2" max="2" width="52.7109375" style="11" customWidth="1"/>
    <col min="3" max="3" width="14.7109375" style="11" customWidth="1"/>
    <col min="4" max="4" width="13.140625" style="11" customWidth="1"/>
    <col min="5" max="5" width="3.7109375" style="11" customWidth="1"/>
    <col min="6" max="6" width="14.7109375" style="11" customWidth="1"/>
    <col min="7" max="7" width="13.140625" style="11" bestFit="1" customWidth="1"/>
    <col min="8" max="77" width="10.7109375" style="10" customWidth="1"/>
    <col min="78" max="140" width="12.7109375" style="10" customWidth="1"/>
    <col min="141" max="16384" width="9.7109375" style="10"/>
  </cols>
  <sheetData>
    <row r="1" spans="2:7" s="1" customFormat="1" ht="14.25" x14ac:dyDescent="0.2">
      <c r="B1" s="6"/>
      <c r="C1" s="7"/>
      <c r="D1" s="7"/>
      <c r="E1" s="7"/>
      <c r="F1" s="7"/>
      <c r="G1" s="7"/>
    </row>
    <row r="2" spans="2:7" s="1" customFormat="1" ht="18" x14ac:dyDescent="0.25">
      <c r="B2" s="139" t="s">
        <v>97</v>
      </c>
      <c r="C2" s="139"/>
      <c r="D2" s="139"/>
      <c r="E2" s="139"/>
      <c r="F2" s="139"/>
      <c r="G2" s="139"/>
    </row>
    <row r="3" spans="2:7" s="1" customFormat="1" ht="18" x14ac:dyDescent="0.25">
      <c r="B3" s="140" t="s">
        <v>186</v>
      </c>
      <c r="C3" s="140"/>
      <c r="D3" s="140"/>
      <c r="E3" s="140"/>
      <c r="F3" s="140"/>
      <c r="G3" s="140"/>
    </row>
    <row r="4" spans="2:7" s="1" customFormat="1" ht="18" customHeight="1" x14ac:dyDescent="0.2">
      <c r="B4" s="141" t="s">
        <v>5</v>
      </c>
      <c r="C4" s="141"/>
      <c r="D4" s="141"/>
      <c r="E4" s="141"/>
      <c r="F4" s="141"/>
      <c r="G4" s="141"/>
    </row>
    <row r="5" spans="2:7" s="1" customFormat="1" ht="14.25" x14ac:dyDescent="0.2">
      <c r="B5" s="71"/>
      <c r="C5" s="72"/>
      <c r="D5" s="72"/>
      <c r="E5" s="72"/>
      <c r="F5" s="71"/>
      <c r="G5" s="71"/>
    </row>
    <row r="6" spans="2:7" s="1" customFormat="1" ht="14.25" x14ac:dyDescent="0.2">
      <c r="B6" s="71"/>
      <c r="C6" s="147" t="s">
        <v>98</v>
      </c>
      <c r="D6" s="147"/>
      <c r="E6" s="73"/>
      <c r="F6" s="147" t="s">
        <v>99</v>
      </c>
      <c r="G6" s="147"/>
    </row>
    <row r="7" spans="2:7" s="1" customFormat="1" ht="14.25" x14ac:dyDescent="0.2">
      <c r="B7" s="71"/>
      <c r="C7" s="131">
        <v>2021</v>
      </c>
      <c r="D7" s="131">
        <v>2020</v>
      </c>
      <c r="E7" s="88"/>
      <c r="F7" s="131">
        <v>2021</v>
      </c>
      <c r="G7" s="131">
        <v>2020</v>
      </c>
    </row>
    <row r="8" spans="2:7" s="38" customFormat="1" ht="14.25" x14ac:dyDescent="0.2">
      <c r="B8" s="87"/>
    </row>
    <row r="9" spans="2:7" s="1" customFormat="1" ht="15.95" customHeight="1" x14ac:dyDescent="0.2">
      <c r="B9" s="74" t="s">
        <v>7</v>
      </c>
      <c r="C9" s="64"/>
      <c r="D9" s="64"/>
      <c r="E9" s="64"/>
      <c r="F9" s="64"/>
      <c r="G9" s="64"/>
    </row>
    <row r="10" spans="2:7" s="1" customFormat="1" ht="15.95" customHeight="1" x14ac:dyDescent="0.2">
      <c r="B10" s="12" t="s">
        <v>9</v>
      </c>
      <c r="C10" s="15">
        <v>-87093</v>
      </c>
      <c r="D10" s="16">
        <v>-88130</v>
      </c>
      <c r="E10" s="16"/>
      <c r="F10" s="15">
        <v>1341711</v>
      </c>
      <c r="G10" s="16">
        <v>1389171</v>
      </c>
    </row>
    <row r="11" spans="2:7" s="1" customFormat="1" ht="15.95" customHeight="1" x14ac:dyDescent="0.2">
      <c r="B11" s="14" t="s">
        <v>10</v>
      </c>
      <c r="C11" s="39">
        <v>-16321</v>
      </c>
      <c r="D11" s="39">
        <v>-15252</v>
      </c>
      <c r="E11" s="59"/>
      <c r="F11" s="39">
        <v>443727</v>
      </c>
      <c r="G11" s="39">
        <v>438374</v>
      </c>
    </row>
    <row r="12" spans="2:7" s="1" customFormat="1" ht="15.95" customHeight="1" x14ac:dyDescent="0.2">
      <c r="B12" s="76" t="s">
        <v>12</v>
      </c>
      <c r="C12" s="40">
        <v>-70772</v>
      </c>
      <c r="D12" s="40">
        <v>-72878</v>
      </c>
      <c r="E12" s="16"/>
      <c r="F12" s="40">
        <v>897984</v>
      </c>
      <c r="G12" s="40">
        <v>950797</v>
      </c>
    </row>
    <row r="13" spans="2:7" s="1" customFormat="1" ht="15.95" customHeight="1" x14ac:dyDescent="0.2">
      <c r="B13" s="77"/>
      <c r="C13" s="17"/>
      <c r="D13" s="17"/>
      <c r="E13" s="59"/>
      <c r="F13" s="17"/>
      <c r="G13" s="17"/>
    </row>
    <row r="14" spans="2:7" s="1" customFormat="1" ht="15.95" customHeight="1" x14ac:dyDescent="0.2">
      <c r="B14" s="12" t="s">
        <v>146</v>
      </c>
      <c r="C14" s="16">
        <v>-2962</v>
      </c>
      <c r="D14" s="16">
        <v>-2676</v>
      </c>
      <c r="E14" s="12"/>
      <c r="F14" s="16">
        <v>24083</v>
      </c>
      <c r="G14" s="16">
        <v>21588</v>
      </c>
    </row>
    <row r="15" spans="2:7" s="1" customFormat="1" ht="15.95" customHeight="1" x14ac:dyDescent="0.2">
      <c r="B15" s="12" t="s">
        <v>154</v>
      </c>
      <c r="C15" s="17">
        <v>-2018</v>
      </c>
      <c r="D15" s="17">
        <v>-2213</v>
      </c>
      <c r="E15" s="59"/>
      <c r="F15" s="17">
        <v>20756</v>
      </c>
      <c r="G15" s="17">
        <v>23133</v>
      </c>
    </row>
    <row r="16" spans="2:7" s="1" customFormat="1" ht="15.95" customHeight="1" x14ac:dyDescent="0.2">
      <c r="B16" s="12" t="s">
        <v>14</v>
      </c>
      <c r="C16" s="17">
        <v>-1303</v>
      </c>
      <c r="D16" s="17">
        <v>-1017</v>
      </c>
      <c r="E16" s="59"/>
      <c r="F16" s="17">
        <v>14753</v>
      </c>
      <c r="G16" s="17">
        <v>14856</v>
      </c>
    </row>
    <row r="17" spans="2:7" s="1" customFormat="1" ht="15.95" customHeight="1" x14ac:dyDescent="0.2">
      <c r="B17" s="12" t="s">
        <v>15</v>
      </c>
      <c r="C17" s="17">
        <v>-460</v>
      </c>
      <c r="D17" s="17">
        <v>-540</v>
      </c>
      <c r="E17" s="59"/>
      <c r="F17" s="17">
        <v>6416</v>
      </c>
      <c r="G17" s="17">
        <v>9440</v>
      </c>
    </row>
    <row r="18" spans="2:7" s="1" customFormat="1" ht="15.95" customHeight="1" x14ac:dyDescent="0.2">
      <c r="B18" s="12" t="s">
        <v>131</v>
      </c>
      <c r="C18" s="17">
        <v>-1634</v>
      </c>
      <c r="D18" s="17">
        <v>-1649</v>
      </c>
      <c r="E18" s="59"/>
      <c r="F18" s="17">
        <v>5377</v>
      </c>
      <c r="G18" s="17">
        <v>5487</v>
      </c>
    </row>
    <row r="19" spans="2:7" s="1" customFormat="1" ht="15.95" customHeight="1" x14ac:dyDescent="0.2">
      <c r="B19" s="12" t="s">
        <v>16</v>
      </c>
      <c r="C19" s="39">
        <v>-200</v>
      </c>
      <c r="D19" s="39">
        <v>-68</v>
      </c>
      <c r="E19" s="59"/>
      <c r="F19" s="39">
        <v>20423</v>
      </c>
      <c r="G19" s="39">
        <v>18854</v>
      </c>
    </row>
    <row r="20" spans="2:7" s="1" customFormat="1" ht="15.95" customHeight="1" x14ac:dyDescent="0.2">
      <c r="B20" s="12"/>
      <c r="C20" s="17"/>
      <c r="D20" s="17"/>
      <c r="E20" s="59"/>
      <c r="F20" s="17"/>
      <c r="G20" s="17"/>
    </row>
    <row r="21" spans="2:7" s="1" customFormat="1" ht="15.95" customHeight="1" thickBot="1" x14ac:dyDescent="0.25">
      <c r="B21" s="78" t="s">
        <v>17</v>
      </c>
      <c r="C21" s="18">
        <v>-79349</v>
      </c>
      <c r="D21" s="41">
        <v>-81041</v>
      </c>
      <c r="E21" s="89"/>
      <c r="F21" s="18">
        <v>989792</v>
      </c>
      <c r="G21" s="41">
        <v>1044156</v>
      </c>
    </row>
    <row r="22" spans="2:7" s="1" customFormat="1" ht="15.95" customHeight="1" thickTop="1" x14ac:dyDescent="0.2">
      <c r="B22" s="6"/>
      <c r="C22" s="17"/>
      <c r="D22" s="17"/>
      <c r="E22" s="32"/>
      <c r="F22" s="17"/>
      <c r="G22" s="17"/>
    </row>
    <row r="23" spans="2:7" s="1" customFormat="1" ht="15.95" customHeight="1" x14ac:dyDescent="0.2">
      <c r="B23" s="6"/>
      <c r="C23" s="17"/>
      <c r="D23" s="17"/>
      <c r="E23" s="32"/>
      <c r="F23" s="17"/>
      <c r="G23" s="17"/>
    </row>
    <row r="24" spans="2:7" s="1" customFormat="1" ht="15.95" customHeight="1" x14ac:dyDescent="0.2">
      <c r="B24" s="79" t="s">
        <v>100</v>
      </c>
      <c r="C24" s="17"/>
      <c r="D24" s="17"/>
      <c r="E24" s="32"/>
      <c r="F24" s="17"/>
      <c r="G24" s="17"/>
    </row>
    <row r="25" spans="2:7" s="1" customFormat="1" ht="15.95" customHeight="1" x14ac:dyDescent="0.2">
      <c r="B25" s="77" t="s">
        <v>20</v>
      </c>
      <c r="C25" s="15">
        <v>-37209</v>
      </c>
      <c r="D25" s="17">
        <v>-37461</v>
      </c>
      <c r="E25" s="75"/>
      <c r="F25" s="15">
        <v>539088</v>
      </c>
      <c r="G25" s="16">
        <v>534658</v>
      </c>
    </row>
    <row r="26" spans="2:7" s="1" customFormat="1" ht="15.95" customHeight="1" x14ac:dyDescent="0.2">
      <c r="B26" s="77" t="s">
        <v>23</v>
      </c>
      <c r="C26" s="17">
        <v>-2390</v>
      </c>
      <c r="D26" s="17">
        <v>-3704</v>
      </c>
      <c r="E26" s="59"/>
      <c r="F26" s="17">
        <v>24188</v>
      </c>
      <c r="G26" s="17">
        <v>24588</v>
      </c>
    </row>
    <row r="27" spans="2:7" s="1" customFormat="1" ht="15.95" customHeight="1" x14ac:dyDescent="0.2">
      <c r="B27" s="77" t="s">
        <v>24</v>
      </c>
      <c r="C27" s="17">
        <v>-169</v>
      </c>
      <c r="D27" s="17">
        <v>-193</v>
      </c>
      <c r="E27" s="59"/>
      <c r="F27" s="17">
        <v>6580</v>
      </c>
      <c r="G27" s="17">
        <v>9183</v>
      </c>
    </row>
    <row r="28" spans="2:7" s="1" customFormat="1" ht="15.95" customHeight="1" x14ac:dyDescent="0.2">
      <c r="B28" s="77" t="s">
        <v>132</v>
      </c>
      <c r="C28" s="17">
        <v>-1911</v>
      </c>
      <c r="D28" s="17">
        <v>-1903</v>
      </c>
      <c r="E28" s="59"/>
      <c r="F28" s="17">
        <v>4356</v>
      </c>
      <c r="G28" s="17">
        <v>4387</v>
      </c>
    </row>
    <row r="29" spans="2:7" s="1" customFormat="1" ht="15.95" customHeight="1" x14ac:dyDescent="0.2">
      <c r="B29" s="77" t="s">
        <v>145</v>
      </c>
      <c r="C29" s="39">
        <v>-263</v>
      </c>
      <c r="D29" s="39">
        <v>-272</v>
      </c>
      <c r="E29" s="59"/>
      <c r="F29" s="39">
        <v>5953</v>
      </c>
      <c r="G29" s="39">
        <v>4185</v>
      </c>
    </row>
    <row r="30" spans="2:7" s="1" customFormat="1" ht="15.95" customHeight="1" x14ac:dyDescent="0.2">
      <c r="C30" s="17"/>
      <c r="D30" s="17"/>
      <c r="E30" s="59"/>
      <c r="F30" s="17"/>
      <c r="G30" s="17"/>
    </row>
    <row r="31" spans="2:7" ht="15" thickBot="1" x14ac:dyDescent="0.25">
      <c r="B31" s="81" t="s">
        <v>25</v>
      </c>
      <c r="C31" s="18">
        <v>-41942</v>
      </c>
      <c r="D31" s="41">
        <v>-43533</v>
      </c>
      <c r="E31" s="89"/>
      <c r="F31" s="18">
        <v>580165</v>
      </c>
      <c r="G31" s="41">
        <v>577001</v>
      </c>
    </row>
    <row r="32" spans="2:7" ht="15" thickTop="1" x14ac:dyDescent="0.2">
      <c r="B32" s="10"/>
      <c r="C32" s="17"/>
      <c r="D32" s="17"/>
      <c r="E32" s="32"/>
      <c r="F32" s="17"/>
      <c r="G32" s="17"/>
    </row>
    <row r="33" spans="2:7" ht="14.25" x14ac:dyDescent="0.2">
      <c r="B33" s="1" t="s">
        <v>185</v>
      </c>
      <c r="C33" s="17"/>
      <c r="D33" s="17"/>
      <c r="E33" s="32"/>
      <c r="F33" s="17"/>
      <c r="G33" s="17"/>
    </row>
    <row r="34" spans="2:7" ht="63" customHeight="1" x14ac:dyDescent="0.2">
      <c r="B34" s="148" t="s">
        <v>101</v>
      </c>
      <c r="C34" s="148"/>
      <c r="D34" s="148"/>
      <c r="E34" s="148"/>
      <c r="F34" s="148"/>
      <c r="G34" s="148"/>
    </row>
    <row r="35" spans="2:7" x14ac:dyDescent="0.15">
      <c r="B35" s="10"/>
      <c r="C35" s="10"/>
      <c r="D35" s="10"/>
      <c r="E35" s="10"/>
      <c r="F35" s="10"/>
      <c r="G35" s="10"/>
    </row>
    <row r="36" spans="2:7" x14ac:dyDescent="0.15">
      <c r="B36" s="10"/>
      <c r="C36" s="10"/>
      <c r="D36" s="10"/>
      <c r="E36" s="10"/>
      <c r="F36" s="10"/>
      <c r="G36" s="10"/>
    </row>
    <row r="37" spans="2:7" x14ac:dyDescent="0.15">
      <c r="B37" s="10"/>
      <c r="C37" s="10"/>
      <c r="D37" s="10"/>
      <c r="E37" s="10"/>
      <c r="F37" s="10"/>
      <c r="G37" s="10"/>
    </row>
    <row r="38" spans="2:7" ht="14.25" x14ac:dyDescent="0.2">
      <c r="B38" s="8"/>
      <c r="C38" s="8"/>
      <c r="D38" s="8"/>
      <c r="E38" s="8"/>
      <c r="F38" s="8"/>
      <c r="G38" s="8"/>
    </row>
    <row r="39" spans="2:7" ht="14.25" x14ac:dyDescent="0.2">
      <c r="B39" s="8"/>
      <c r="C39" s="8"/>
      <c r="D39" s="8"/>
      <c r="E39" s="8"/>
      <c r="F39" s="8"/>
      <c r="G39" s="8"/>
    </row>
    <row r="40" spans="2:7" ht="14.25" x14ac:dyDescent="0.2">
      <c r="B40" s="8"/>
      <c r="C40" s="8"/>
      <c r="D40" s="8"/>
      <c r="E40" s="8"/>
      <c r="F40" s="8"/>
      <c r="G40" s="8"/>
    </row>
    <row r="41" spans="2:7" ht="14.25" x14ac:dyDescent="0.2">
      <c r="B41" s="8"/>
      <c r="C41" s="8"/>
      <c r="D41" s="8"/>
      <c r="E41" s="8"/>
      <c r="F41" s="8"/>
      <c r="G41" s="8"/>
    </row>
    <row r="42" spans="2:7" ht="14.25" x14ac:dyDescent="0.2">
      <c r="B42" s="8"/>
      <c r="C42" s="8"/>
      <c r="D42" s="8"/>
      <c r="E42" s="8"/>
      <c r="F42" s="8"/>
      <c r="G42" s="8"/>
    </row>
  </sheetData>
  <mergeCells count="6">
    <mergeCell ref="C6:D6"/>
    <mergeCell ref="F6:G6"/>
    <mergeCell ref="B34:G34"/>
    <mergeCell ref="B2:G2"/>
    <mergeCell ref="B3:G3"/>
    <mergeCell ref="B4:G4"/>
  </mergeCells>
  <printOptions horizontalCentered="1"/>
  <pageMargins left="0.5" right="0.5" top="0.25" bottom="0.25" header="0.4" footer="0.5"/>
  <pageSetup scale="85"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64"/>
  <sheetViews>
    <sheetView showGridLines="0" zoomScale="75" zoomScaleNormal="75" zoomScaleSheetLayoutView="80" zoomScalePageLayoutView="75" workbookViewId="0">
      <pane ySplit="8" topLeftCell="A9" activePane="bottomLeft" state="frozen"/>
      <selection activeCell="J45" sqref="J45"/>
      <selection pane="bottomLeft" activeCell="J45" sqref="J45"/>
    </sheetView>
  </sheetViews>
  <sheetFormatPr defaultColWidth="9.7109375" defaultRowHeight="11.25" x14ac:dyDescent="0.15"/>
  <cols>
    <col min="1" max="1" width="1.7109375" style="10" customWidth="1"/>
    <col min="2" max="2" width="1.85546875" style="10" customWidth="1"/>
    <col min="3" max="3" width="50.42578125" style="11" customWidth="1"/>
    <col min="4" max="5" width="11.7109375" style="11" customWidth="1"/>
    <col min="6" max="6" width="2.5703125" style="42" customWidth="1"/>
    <col min="7" max="8" width="11.7109375" style="11" customWidth="1"/>
    <col min="9" max="9" width="5.7109375" style="11" customWidth="1"/>
    <col min="10" max="11" width="11.7109375" style="11" customWidth="1"/>
    <col min="12" max="12" width="2.5703125" style="42" customWidth="1"/>
    <col min="13" max="13" width="14.5703125" style="11" bestFit="1" customWidth="1"/>
    <col min="14" max="14" width="11.7109375" style="11" customWidth="1"/>
    <col min="15" max="16384" width="9.7109375" style="10"/>
  </cols>
  <sheetData>
    <row r="1" spans="2:14" s="1" customFormat="1" ht="14.25" x14ac:dyDescent="0.2">
      <c r="C1" s="32"/>
      <c r="D1" s="32"/>
      <c r="E1" s="32"/>
      <c r="F1" s="32"/>
      <c r="G1" s="32"/>
      <c r="H1" s="32"/>
      <c r="I1" s="32"/>
      <c r="J1" s="32"/>
      <c r="K1" s="32"/>
      <c r="L1" s="32"/>
      <c r="M1" s="32"/>
      <c r="N1" s="32"/>
    </row>
    <row r="2" spans="2:14" s="1" customFormat="1" ht="18" x14ac:dyDescent="0.25">
      <c r="C2" s="143" t="s">
        <v>102</v>
      </c>
      <c r="D2" s="143"/>
      <c r="E2" s="143"/>
      <c r="F2" s="143"/>
      <c r="G2" s="143"/>
      <c r="H2" s="143"/>
      <c r="I2" s="143"/>
      <c r="J2" s="143"/>
      <c r="K2" s="143"/>
      <c r="L2" s="143"/>
      <c r="M2" s="143"/>
      <c r="N2" s="143"/>
    </row>
    <row r="3" spans="2:14" s="1" customFormat="1" ht="18" x14ac:dyDescent="0.25">
      <c r="C3" s="144" t="s">
        <v>187</v>
      </c>
      <c r="D3" s="144"/>
      <c r="E3" s="144"/>
      <c r="F3" s="144"/>
      <c r="G3" s="144"/>
      <c r="H3" s="144"/>
      <c r="I3" s="144"/>
      <c r="J3" s="144"/>
      <c r="K3" s="144"/>
      <c r="L3" s="144"/>
      <c r="M3" s="144"/>
      <c r="N3" s="144"/>
    </row>
    <row r="4" spans="2:14" s="1" customFormat="1" ht="15" x14ac:dyDescent="0.2">
      <c r="C4" s="145" t="s">
        <v>5</v>
      </c>
      <c r="D4" s="145"/>
      <c r="E4" s="145"/>
      <c r="F4" s="145"/>
      <c r="G4" s="145"/>
      <c r="H4" s="145"/>
      <c r="I4" s="145"/>
      <c r="J4" s="145"/>
      <c r="K4" s="145"/>
      <c r="L4" s="145"/>
      <c r="M4" s="145"/>
      <c r="N4" s="145"/>
    </row>
    <row r="5" spans="2:14" s="1" customFormat="1" ht="14.25" x14ac:dyDescent="0.2">
      <c r="C5" s="3"/>
      <c r="D5" s="91"/>
      <c r="E5" s="56"/>
      <c r="F5" s="92"/>
      <c r="G5" s="56"/>
      <c r="H5" s="22"/>
      <c r="I5" s="2"/>
      <c r="J5" s="22"/>
      <c r="K5" s="22"/>
      <c r="L5" s="60"/>
      <c r="M5" s="22"/>
      <c r="N5" s="22"/>
    </row>
    <row r="6" spans="2:14" s="1" customFormat="1" ht="15.95" customHeight="1" x14ac:dyDescent="0.2">
      <c r="C6" s="3"/>
      <c r="D6" s="147" t="s">
        <v>98</v>
      </c>
      <c r="E6" s="147"/>
      <c r="F6" s="147"/>
      <c r="G6" s="147"/>
      <c r="H6" s="147"/>
      <c r="I6" s="70"/>
      <c r="J6" s="147" t="s">
        <v>99</v>
      </c>
      <c r="K6" s="147"/>
      <c r="L6" s="147"/>
      <c r="M6" s="147"/>
      <c r="N6" s="147"/>
    </row>
    <row r="7" spans="2:14" s="1" customFormat="1" ht="14.25" x14ac:dyDescent="0.2">
      <c r="C7" s="3"/>
      <c r="D7" s="146" t="s">
        <v>1</v>
      </c>
      <c r="E7" s="146"/>
      <c r="F7" s="62"/>
      <c r="G7" s="146" t="s">
        <v>2</v>
      </c>
      <c r="H7" s="146"/>
      <c r="I7" s="70"/>
      <c r="J7" s="146" t="s">
        <v>1</v>
      </c>
      <c r="K7" s="146"/>
      <c r="L7" s="125"/>
      <c r="M7" s="146" t="s">
        <v>2</v>
      </c>
      <c r="N7" s="146"/>
    </row>
    <row r="8" spans="2:14" s="1" customFormat="1" ht="14.25" x14ac:dyDescent="0.2">
      <c r="C8" s="3"/>
      <c r="D8" s="131">
        <v>2021</v>
      </c>
      <c r="E8" s="131">
        <v>2020</v>
      </c>
      <c r="F8" s="31"/>
      <c r="G8" s="131">
        <v>2021</v>
      </c>
      <c r="H8" s="131">
        <v>2020</v>
      </c>
      <c r="J8" s="131">
        <v>2021</v>
      </c>
      <c r="K8" s="131">
        <v>2020</v>
      </c>
      <c r="L8" s="31"/>
      <c r="M8" s="131">
        <v>2021</v>
      </c>
      <c r="N8" s="131">
        <v>2020</v>
      </c>
    </row>
    <row r="9" spans="2:14" s="1" customFormat="1" ht="15.95" customHeight="1" x14ac:dyDescent="0.2">
      <c r="C9" s="3"/>
      <c r="D9" s="63"/>
      <c r="E9" s="63"/>
      <c r="F9" s="31"/>
      <c r="G9" s="63"/>
      <c r="H9" s="63"/>
      <c r="J9" s="63"/>
      <c r="K9" s="63"/>
      <c r="L9" s="70"/>
      <c r="M9" s="63"/>
      <c r="N9" s="63"/>
    </row>
    <row r="10" spans="2:14" s="1" customFormat="1" ht="15.95" customHeight="1" x14ac:dyDescent="0.2">
      <c r="C10" s="3" t="s">
        <v>40</v>
      </c>
      <c r="D10" s="2"/>
      <c r="E10" s="2"/>
      <c r="F10" s="31"/>
      <c r="G10" s="29"/>
      <c r="H10" s="29"/>
      <c r="J10" s="2"/>
      <c r="K10" s="2"/>
      <c r="L10" s="70"/>
      <c r="M10" s="29"/>
      <c r="N10" s="2"/>
    </row>
    <row r="11" spans="2:14" s="1" customFormat="1" ht="15.95" customHeight="1" x14ac:dyDescent="0.2">
      <c r="B11" s="28" t="s">
        <v>56</v>
      </c>
      <c r="C11" s="14" t="s">
        <v>57</v>
      </c>
      <c r="D11" s="24">
        <v>-2122</v>
      </c>
      <c r="E11" s="25">
        <v>-1709</v>
      </c>
      <c r="F11" s="31"/>
      <c r="G11" s="24">
        <v>-3949</v>
      </c>
      <c r="H11" s="25">
        <v>-3615</v>
      </c>
      <c r="J11" s="24">
        <v>26111</v>
      </c>
      <c r="K11" s="25">
        <v>26440</v>
      </c>
      <c r="L11" s="31"/>
      <c r="M11" s="24">
        <v>52187</v>
      </c>
      <c r="N11" s="25">
        <v>53052</v>
      </c>
    </row>
    <row r="12" spans="2:14" s="1" customFormat="1" ht="15.95" customHeight="1" x14ac:dyDescent="0.2">
      <c r="B12" s="28" t="s">
        <v>56</v>
      </c>
      <c r="C12" s="14" t="s">
        <v>58</v>
      </c>
      <c r="D12" s="25">
        <v>-577</v>
      </c>
      <c r="E12" s="25">
        <v>-481</v>
      </c>
      <c r="F12" s="31"/>
      <c r="G12" s="29">
        <v>-1131</v>
      </c>
      <c r="H12" s="25">
        <v>-1048</v>
      </c>
      <c r="J12" s="29">
        <v>9463</v>
      </c>
      <c r="K12" s="25">
        <v>8097</v>
      </c>
      <c r="L12" s="29"/>
      <c r="M12" s="29">
        <v>18149</v>
      </c>
      <c r="N12" s="25">
        <v>16764</v>
      </c>
    </row>
    <row r="13" spans="2:14" s="1" customFormat="1" ht="15.95" customHeight="1" x14ac:dyDescent="0.2">
      <c r="B13" s="28" t="s">
        <v>56</v>
      </c>
      <c r="C13" s="14" t="s">
        <v>59</v>
      </c>
      <c r="D13" s="25">
        <v>-6</v>
      </c>
      <c r="E13" s="25">
        <v>0</v>
      </c>
      <c r="F13" s="31"/>
      <c r="G13" s="29">
        <v>-6</v>
      </c>
      <c r="H13" s="25">
        <v>-3</v>
      </c>
      <c r="J13" s="29">
        <v>343</v>
      </c>
      <c r="K13" s="25">
        <v>273</v>
      </c>
      <c r="L13" s="29"/>
      <c r="M13" s="29">
        <v>788</v>
      </c>
      <c r="N13" s="25">
        <v>748</v>
      </c>
    </row>
    <row r="14" spans="2:14" s="1" customFormat="1" ht="15.95" customHeight="1" x14ac:dyDescent="0.2">
      <c r="B14" s="28" t="s">
        <v>56</v>
      </c>
      <c r="C14" s="14" t="s">
        <v>60</v>
      </c>
      <c r="D14" s="25">
        <v>-10</v>
      </c>
      <c r="E14" s="25">
        <v>-47</v>
      </c>
      <c r="F14" s="31"/>
      <c r="G14" s="29">
        <v>-11</v>
      </c>
      <c r="H14" s="25">
        <v>-47</v>
      </c>
      <c r="J14" s="29">
        <v>367</v>
      </c>
      <c r="K14" s="25">
        <v>53</v>
      </c>
      <c r="L14" s="29"/>
      <c r="M14" s="29">
        <v>458</v>
      </c>
      <c r="N14" s="25">
        <v>1657</v>
      </c>
    </row>
    <row r="15" spans="2:14" s="1" customFormat="1" ht="15.95" customHeight="1" x14ac:dyDescent="0.2">
      <c r="B15" s="28" t="s">
        <v>56</v>
      </c>
      <c r="C15" s="14" t="s">
        <v>61</v>
      </c>
      <c r="D15" s="25">
        <v>-43</v>
      </c>
      <c r="E15" s="25">
        <v>249</v>
      </c>
      <c r="F15" s="31"/>
      <c r="G15" s="29">
        <v>-112</v>
      </c>
      <c r="H15" s="25">
        <v>271</v>
      </c>
      <c r="J15" s="29">
        <v>352</v>
      </c>
      <c r="K15" s="25">
        <v>-5408</v>
      </c>
      <c r="L15" s="29"/>
      <c r="M15" s="29">
        <v>507</v>
      </c>
      <c r="N15" s="25">
        <v>-5877</v>
      </c>
    </row>
    <row r="16" spans="2:14" s="1" customFormat="1" ht="15.95" customHeight="1" x14ac:dyDescent="0.2">
      <c r="B16" s="28" t="s">
        <v>56</v>
      </c>
      <c r="C16" s="14" t="s">
        <v>62</v>
      </c>
      <c r="D16" s="25">
        <v>-31</v>
      </c>
      <c r="E16" s="25">
        <v>-28</v>
      </c>
      <c r="F16" s="31"/>
      <c r="G16" s="29">
        <v>-62</v>
      </c>
      <c r="H16" s="25">
        <v>-57</v>
      </c>
      <c r="J16" s="29">
        <v>387</v>
      </c>
      <c r="K16" s="25">
        <v>295</v>
      </c>
      <c r="L16" s="29"/>
      <c r="M16" s="29">
        <v>726</v>
      </c>
      <c r="N16" s="25">
        <v>731</v>
      </c>
    </row>
    <row r="17" spans="2:14" s="1" customFormat="1" ht="15.95" customHeight="1" x14ac:dyDescent="0.2">
      <c r="B17" s="28"/>
      <c r="C17" s="14" t="s">
        <v>63</v>
      </c>
      <c r="D17" s="25">
        <v>4</v>
      </c>
      <c r="E17" s="25">
        <v>-92</v>
      </c>
      <c r="F17" s="31"/>
      <c r="G17" s="29">
        <v>-4</v>
      </c>
      <c r="H17" s="25">
        <v>-112</v>
      </c>
      <c r="J17" s="29">
        <v>123</v>
      </c>
      <c r="K17" s="25">
        <v>-2017</v>
      </c>
      <c r="L17" s="29"/>
      <c r="M17" s="29">
        <v>510</v>
      </c>
      <c r="N17" s="25">
        <v>-2310</v>
      </c>
    </row>
    <row r="18" spans="2:14" s="1" customFormat="1" ht="15.95" customHeight="1" x14ac:dyDescent="0.2">
      <c r="B18" s="28"/>
      <c r="C18" s="14" t="s">
        <v>64</v>
      </c>
      <c r="D18" s="37">
        <v>-8</v>
      </c>
      <c r="E18" s="37">
        <v>-9</v>
      </c>
      <c r="F18" s="31"/>
      <c r="G18" s="37">
        <v>-15</v>
      </c>
      <c r="H18" s="37">
        <v>-63</v>
      </c>
      <c r="J18" s="37">
        <v>147</v>
      </c>
      <c r="K18" s="37">
        <v>180</v>
      </c>
      <c r="L18" s="29"/>
      <c r="M18" s="37">
        <v>568</v>
      </c>
      <c r="N18" s="37">
        <v>513</v>
      </c>
    </row>
    <row r="19" spans="2:14" s="1" customFormat="1" ht="15.95" customHeight="1" x14ac:dyDescent="0.2">
      <c r="B19" s="28"/>
      <c r="C19" s="19" t="s">
        <v>158</v>
      </c>
      <c r="D19" s="29">
        <v>-2793</v>
      </c>
      <c r="E19" s="29">
        <v>-2117</v>
      </c>
      <c r="F19" s="29"/>
      <c r="G19" s="29">
        <v>-5290</v>
      </c>
      <c r="H19" s="29">
        <v>-4674</v>
      </c>
      <c r="J19" s="29">
        <v>37293</v>
      </c>
      <c r="K19" s="29">
        <v>27913</v>
      </c>
      <c r="L19" s="29"/>
      <c r="M19" s="29">
        <v>73893</v>
      </c>
      <c r="N19" s="29">
        <v>65278</v>
      </c>
    </row>
    <row r="20" spans="2:14" s="1" customFormat="1" ht="8.1" customHeight="1" x14ac:dyDescent="0.2">
      <c r="C20" s="14"/>
      <c r="D20" s="29"/>
      <c r="E20" s="29"/>
      <c r="F20" s="31"/>
      <c r="G20" s="29"/>
      <c r="H20" s="29"/>
      <c r="J20" s="29"/>
      <c r="K20" s="29"/>
      <c r="L20" s="29"/>
      <c r="M20" s="29"/>
      <c r="N20" s="29"/>
    </row>
    <row r="21" spans="2:14" s="1" customFormat="1" ht="15.95" customHeight="1" x14ac:dyDescent="0.2">
      <c r="B21" s="28" t="s">
        <v>56</v>
      </c>
      <c r="C21" s="14" t="s">
        <v>65</v>
      </c>
      <c r="D21" s="25">
        <v>-4</v>
      </c>
      <c r="E21" s="25">
        <v>-5</v>
      </c>
      <c r="F21" s="31"/>
      <c r="G21" s="29">
        <v>-7</v>
      </c>
      <c r="H21" s="25">
        <v>-7</v>
      </c>
      <c r="J21" s="29">
        <v>132</v>
      </c>
      <c r="K21" s="25">
        <v>142</v>
      </c>
      <c r="L21" s="29"/>
      <c r="M21" s="29">
        <v>77</v>
      </c>
      <c r="N21" s="25">
        <v>282</v>
      </c>
    </row>
    <row r="22" spans="2:14" s="1" customFormat="1" ht="8.1" customHeight="1" x14ac:dyDescent="0.2">
      <c r="B22" s="28"/>
      <c r="C22" s="14"/>
      <c r="D22" s="29"/>
      <c r="E22" s="29"/>
      <c r="F22" s="31"/>
      <c r="G22" s="29"/>
      <c r="H22" s="29"/>
      <c r="I22" s="31"/>
      <c r="J22" s="29"/>
      <c r="K22" s="29"/>
      <c r="L22" s="29"/>
      <c r="M22" s="29"/>
      <c r="N22" s="29"/>
    </row>
    <row r="23" spans="2:14" s="1" customFormat="1" ht="15.95" customHeight="1" x14ac:dyDescent="0.2">
      <c r="B23" s="28"/>
      <c r="C23" s="14" t="s">
        <v>67</v>
      </c>
      <c r="D23" s="25">
        <v>0</v>
      </c>
      <c r="E23" s="25">
        <v>0</v>
      </c>
      <c r="F23" s="31"/>
      <c r="G23" s="29">
        <v>0</v>
      </c>
      <c r="H23" s="25">
        <v>0</v>
      </c>
      <c r="J23" s="25">
        <v>-268</v>
      </c>
      <c r="K23" s="25">
        <v>-266</v>
      </c>
      <c r="L23" s="29"/>
      <c r="M23" s="29">
        <v>-536</v>
      </c>
      <c r="N23" s="25">
        <v>-570</v>
      </c>
    </row>
    <row r="24" spans="2:14" s="1" customFormat="1" ht="15.95" customHeight="1" x14ac:dyDescent="0.2">
      <c r="B24" s="28"/>
      <c r="C24" s="76" t="s">
        <v>69</v>
      </c>
      <c r="D24" s="34">
        <v>0</v>
      </c>
      <c r="E24" s="34">
        <v>0</v>
      </c>
      <c r="F24" s="31"/>
      <c r="G24" s="34">
        <v>0</v>
      </c>
      <c r="H24" s="34">
        <v>0</v>
      </c>
      <c r="I24" s="31"/>
      <c r="J24" s="34">
        <v>-268</v>
      </c>
      <c r="K24" s="34">
        <v>-266</v>
      </c>
      <c r="L24" s="29"/>
      <c r="M24" s="34">
        <v>-536</v>
      </c>
      <c r="N24" s="34">
        <v>-570</v>
      </c>
    </row>
    <row r="25" spans="2:14" s="1" customFormat="1" ht="8.1" customHeight="1" x14ac:dyDescent="0.2">
      <c r="C25" s="5"/>
      <c r="D25" s="37"/>
      <c r="E25" s="37"/>
      <c r="F25" s="31"/>
      <c r="G25" s="37"/>
      <c r="H25" s="37"/>
      <c r="J25" s="37"/>
      <c r="K25" s="37"/>
      <c r="L25" s="29"/>
      <c r="M25" s="37"/>
      <c r="N25" s="37"/>
    </row>
    <row r="26" spans="2:14" s="1" customFormat="1" ht="15.95" customHeight="1" x14ac:dyDescent="0.2">
      <c r="C26" s="80" t="s">
        <v>70</v>
      </c>
      <c r="D26" s="26">
        <v>-2797</v>
      </c>
      <c r="E26" s="26">
        <v>-2122</v>
      </c>
      <c r="F26" s="31"/>
      <c r="G26" s="26">
        <v>-5297</v>
      </c>
      <c r="H26" s="26">
        <v>-4681</v>
      </c>
      <c r="J26" s="26">
        <v>37157</v>
      </c>
      <c r="K26" s="26">
        <v>27789</v>
      </c>
      <c r="L26" s="29"/>
      <c r="M26" s="26">
        <v>73434</v>
      </c>
      <c r="N26" s="26">
        <v>64990</v>
      </c>
    </row>
    <row r="27" spans="2:14" s="1" customFormat="1" ht="15.95" customHeight="1" x14ac:dyDescent="0.2">
      <c r="C27" s="77"/>
      <c r="D27" s="29"/>
      <c r="E27" s="29"/>
      <c r="F27" s="31"/>
      <c r="G27" s="29"/>
      <c r="H27" s="29"/>
      <c r="J27" s="29"/>
      <c r="K27" s="29"/>
      <c r="L27" s="29"/>
      <c r="M27" s="29"/>
      <c r="N27" s="29"/>
    </row>
    <row r="28" spans="2:14" s="1" customFormat="1" ht="15.95" customHeight="1" x14ac:dyDescent="0.2">
      <c r="C28" s="3" t="s">
        <v>43</v>
      </c>
      <c r="D28" s="25"/>
      <c r="E28" s="25"/>
      <c r="F28" s="31"/>
      <c r="G28" s="25"/>
      <c r="H28" s="25"/>
      <c r="J28" s="25"/>
      <c r="K28" s="25"/>
      <c r="L28" s="29"/>
      <c r="M28" s="25"/>
      <c r="N28" s="25"/>
    </row>
    <row r="29" spans="2:14" s="1" customFormat="1" ht="15.95" customHeight="1" x14ac:dyDescent="0.2">
      <c r="B29" s="28"/>
      <c r="C29" s="14" t="s">
        <v>71</v>
      </c>
      <c r="D29" s="25">
        <v>-722</v>
      </c>
      <c r="E29" s="25">
        <v>-583</v>
      </c>
      <c r="F29" s="31"/>
      <c r="G29" s="25">
        <v>-1414</v>
      </c>
      <c r="H29" s="25">
        <v>-1252</v>
      </c>
      <c r="J29" s="29">
        <v>8258</v>
      </c>
      <c r="K29" s="25">
        <v>8777</v>
      </c>
      <c r="L29" s="29"/>
      <c r="M29" s="25">
        <v>16760</v>
      </c>
      <c r="N29" s="25">
        <v>17275</v>
      </c>
    </row>
    <row r="30" spans="2:14" s="1" customFormat="1" ht="8.1" customHeight="1" x14ac:dyDescent="0.2">
      <c r="B30" s="28"/>
      <c r="C30" s="14"/>
      <c r="D30" s="25"/>
      <c r="E30" s="25"/>
      <c r="F30" s="31"/>
      <c r="G30" s="25"/>
      <c r="H30" s="25"/>
      <c r="J30" s="25"/>
      <c r="K30" s="25"/>
      <c r="L30" s="29"/>
      <c r="M30" s="25"/>
      <c r="N30" s="25"/>
    </row>
    <row r="31" spans="2:14" s="1" customFormat="1" ht="15.95" customHeight="1" x14ac:dyDescent="0.2">
      <c r="B31" s="28" t="s">
        <v>56</v>
      </c>
      <c r="C31" s="14" t="s">
        <v>72</v>
      </c>
      <c r="D31" s="25">
        <v>-450</v>
      </c>
      <c r="E31" s="25">
        <v>-313</v>
      </c>
      <c r="F31" s="31"/>
      <c r="G31" s="25">
        <v>-895</v>
      </c>
      <c r="H31" s="25">
        <v>-688</v>
      </c>
      <c r="J31" s="25">
        <v>5999</v>
      </c>
      <c r="K31" s="25">
        <v>5312</v>
      </c>
      <c r="L31" s="29"/>
      <c r="M31" s="25">
        <v>11954</v>
      </c>
      <c r="N31" s="25">
        <v>11077</v>
      </c>
    </row>
    <row r="32" spans="2:14" s="1" customFormat="1" ht="15.95" customHeight="1" x14ac:dyDescent="0.2">
      <c r="B32" s="28" t="s">
        <v>56</v>
      </c>
      <c r="C32" s="14" t="s">
        <v>73</v>
      </c>
      <c r="D32" s="25">
        <v>-29</v>
      </c>
      <c r="E32" s="25">
        <v>-34</v>
      </c>
      <c r="F32" s="31"/>
      <c r="G32" s="25">
        <v>-56</v>
      </c>
      <c r="H32" s="25">
        <v>-62</v>
      </c>
      <c r="J32" s="25">
        <v>85</v>
      </c>
      <c r="K32" s="25">
        <v>93</v>
      </c>
      <c r="L32" s="29"/>
      <c r="M32" s="25">
        <v>174</v>
      </c>
      <c r="N32" s="25">
        <v>181</v>
      </c>
    </row>
    <row r="33" spans="2:14" s="1" customFormat="1" ht="15.95" customHeight="1" x14ac:dyDescent="0.2">
      <c r="B33" s="28"/>
      <c r="C33" s="14" t="s">
        <v>75</v>
      </c>
      <c r="D33" s="25">
        <v>-16</v>
      </c>
      <c r="E33" s="25">
        <v>-16</v>
      </c>
      <c r="F33" s="31"/>
      <c r="G33" s="29">
        <v>-32</v>
      </c>
      <c r="H33" s="25">
        <v>-32</v>
      </c>
      <c r="J33" s="25">
        <v>30</v>
      </c>
      <c r="K33" s="25">
        <v>30</v>
      </c>
      <c r="L33" s="29"/>
      <c r="M33" s="29">
        <v>60</v>
      </c>
      <c r="N33" s="25">
        <v>60</v>
      </c>
    </row>
    <row r="34" spans="2:14" s="1" customFormat="1" ht="15.95" customHeight="1" x14ac:dyDescent="0.2">
      <c r="B34" s="28"/>
      <c r="C34" s="14" t="s">
        <v>76</v>
      </c>
      <c r="D34" s="37">
        <v>0</v>
      </c>
      <c r="E34" s="37">
        <v>0</v>
      </c>
      <c r="F34" s="31"/>
      <c r="G34" s="37">
        <v>0</v>
      </c>
      <c r="H34" s="37">
        <v>0</v>
      </c>
      <c r="J34" s="37">
        <v>9</v>
      </c>
      <c r="K34" s="37">
        <v>9</v>
      </c>
      <c r="L34" s="31"/>
      <c r="M34" s="37">
        <v>19</v>
      </c>
      <c r="N34" s="37">
        <v>19</v>
      </c>
    </row>
    <row r="35" spans="2:14" s="1" customFormat="1" ht="15.95" customHeight="1" x14ac:dyDescent="0.2">
      <c r="B35" s="28"/>
      <c r="C35" s="19" t="s">
        <v>72</v>
      </c>
      <c r="D35" s="29">
        <v>-495</v>
      </c>
      <c r="E35" s="29">
        <v>-363</v>
      </c>
      <c r="F35" s="31"/>
      <c r="G35" s="29">
        <v>-983</v>
      </c>
      <c r="H35" s="29">
        <v>-782</v>
      </c>
      <c r="J35" s="29">
        <v>6123</v>
      </c>
      <c r="K35" s="29">
        <v>5444</v>
      </c>
      <c r="L35" s="29"/>
      <c r="M35" s="29">
        <v>12207</v>
      </c>
      <c r="N35" s="29">
        <v>11337</v>
      </c>
    </row>
    <row r="36" spans="2:14" s="1" customFormat="1" ht="8.1" customHeight="1" x14ac:dyDescent="0.2">
      <c r="B36" s="28"/>
      <c r="C36" s="14"/>
      <c r="D36" s="29"/>
      <c r="E36" s="29"/>
      <c r="F36" s="31"/>
      <c r="G36" s="29"/>
      <c r="H36" s="29"/>
      <c r="J36" s="29"/>
      <c r="K36" s="29"/>
      <c r="L36" s="29"/>
      <c r="M36" s="29"/>
      <c r="N36" s="29"/>
    </row>
    <row r="37" spans="2:14" s="1" customFormat="1" ht="15.95" customHeight="1" x14ac:dyDescent="0.2">
      <c r="B37" s="28"/>
      <c r="C37" s="14" t="s">
        <v>80</v>
      </c>
      <c r="D37" s="29">
        <v>0</v>
      </c>
      <c r="E37" s="29">
        <v>0</v>
      </c>
      <c r="F37" s="31"/>
      <c r="G37" s="29">
        <v>0</v>
      </c>
      <c r="H37" s="29">
        <v>0</v>
      </c>
      <c r="I37" s="31"/>
      <c r="J37" s="29">
        <v>82</v>
      </c>
      <c r="K37" s="29">
        <v>79</v>
      </c>
      <c r="L37" s="29"/>
      <c r="M37" s="29">
        <v>192</v>
      </c>
      <c r="N37" s="29">
        <v>188</v>
      </c>
    </row>
    <row r="38" spans="2:14" s="1" customFormat="1" ht="8.1" customHeight="1" x14ac:dyDescent="0.2">
      <c r="B38" s="28"/>
      <c r="C38" s="19"/>
      <c r="D38" s="29"/>
      <c r="E38" s="29"/>
      <c r="F38" s="31"/>
      <c r="G38" s="29"/>
      <c r="H38" s="29"/>
      <c r="J38" s="29"/>
      <c r="K38" s="29"/>
      <c r="L38" s="29"/>
      <c r="M38" s="29"/>
      <c r="N38" s="29"/>
    </row>
    <row r="39" spans="2:14" s="1" customFormat="1" ht="15.95" customHeight="1" x14ac:dyDescent="0.2">
      <c r="B39" s="28" t="s">
        <v>56</v>
      </c>
      <c r="C39" s="14" t="s">
        <v>82</v>
      </c>
      <c r="D39" s="25">
        <v>-293</v>
      </c>
      <c r="E39" s="25">
        <v>-337</v>
      </c>
      <c r="F39" s="31"/>
      <c r="G39" s="25">
        <v>-623</v>
      </c>
      <c r="H39" s="25">
        <v>-703</v>
      </c>
      <c r="J39" s="25">
        <v>5693</v>
      </c>
      <c r="K39" s="25">
        <v>4785</v>
      </c>
      <c r="L39" s="29"/>
      <c r="M39" s="25">
        <v>10419</v>
      </c>
      <c r="N39" s="25">
        <v>9496</v>
      </c>
    </row>
    <row r="40" spans="2:14" s="1" customFormat="1" ht="8.1" customHeight="1" x14ac:dyDescent="0.2">
      <c r="B40" s="28"/>
      <c r="C40" s="14"/>
      <c r="D40" s="25"/>
      <c r="E40" s="25"/>
      <c r="F40" s="31"/>
      <c r="G40" s="25"/>
      <c r="H40" s="25"/>
      <c r="J40" s="25"/>
      <c r="K40" s="25"/>
      <c r="L40" s="29"/>
      <c r="M40" s="25"/>
      <c r="N40" s="25"/>
    </row>
    <row r="41" spans="2:14" s="1" customFormat="1" ht="15.95" customHeight="1" x14ac:dyDescent="0.2">
      <c r="B41" s="28"/>
      <c r="C41" s="14" t="s">
        <v>83</v>
      </c>
      <c r="D41" s="25">
        <v>-27</v>
      </c>
      <c r="E41" s="25">
        <v>-19</v>
      </c>
      <c r="F41" s="31"/>
      <c r="G41" s="25">
        <v>-62</v>
      </c>
      <c r="H41" s="25">
        <v>-38</v>
      </c>
      <c r="J41" s="25">
        <v>522</v>
      </c>
      <c r="K41" s="25">
        <v>264</v>
      </c>
      <c r="L41" s="29"/>
      <c r="M41" s="25">
        <v>766</v>
      </c>
      <c r="N41" s="25">
        <v>540</v>
      </c>
    </row>
    <row r="42" spans="2:14" s="1" customFormat="1" ht="15.95" customHeight="1" x14ac:dyDescent="0.2">
      <c r="B42" s="28"/>
      <c r="C42" s="14" t="s">
        <v>84</v>
      </c>
      <c r="D42" s="25">
        <v>0</v>
      </c>
      <c r="E42" s="25">
        <v>0</v>
      </c>
      <c r="F42" s="31"/>
      <c r="G42" s="25">
        <v>0</v>
      </c>
      <c r="H42" s="25">
        <v>0</v>
      </c>
      <c r="J42" s="25">
        <v>6</v>
      </c>
      <c r="K42" s="25">
        <v>61</v>
      </c>
      <c r="L42" s="29"/>
      <c r="M42" s="25">
        <v>6</v>
      </c>
      <c r="N42" s="25">
        <v>67</v>
      </c>
    </row>
    <row r="43" spans="2:14" s="1" customFormat="1" ht="15.95" customHeight="1" x14ac:dyDescent="0.2">
      <c r="B43" s="28"/>
      <c r="C43" s="19" t="s">
        <v>85</v>
      </c>
      <c r="D43" s="34">
        <v>-27</v>
      </c>
      <c r="E43" s="34">
        <v>-19</v>
      </c>
      <c r="F43" s="31"/>
      <c r="G43" s="34">
        <v>-62</v>
      </c>
      <c r="H43" s="34">
        <v>-38</v>
      </c>
      <c r="I43" s="31"/>
      <c r="J43" s="34">
        <v>528</v>
      </c>
      <c r="K43" s="34">
        <v>325</v>
      </c>
      <c r="L43" s="29"/>
      <c r="M43" s="34">
        <v>772</v>
      </c>
      <c r="N43" s="34">
        <v>607</v>
      </c>
    </row>
    <row r="44" spans="2:14" s="1" customFormat="1" ht="8.1" customHeight="1" x14ac:dyDescent="0.2">
      <c r="C44" s="19"/>
      <c r="D44" s="29"/>
      <c r="E44" s="29"/>
      <c r="F44" s="31"/>
      <c r="G44" s="29"/>
      <c r="H44" s="29"/>
      <c r="J44" s="29"/>
      <c r="K44" s="29"/>
      <c r="L44" s="29"/>
      <c r="M44" s="29"/>
      <c r="N44" s="29"/>
    </row>
    <row r="45" spans="2:14" s="1" customFormat="1" ht="15.95" customHeight="1" x14ac:dyDescent="0.2">
      <c r="C45" s="80" t="s">
        <v>86</v>
      </c>
      <c r="D45" s="58">
        <v>-1537</v>
      </c>
      <c r="E45" s="58">
        <v>-1302</v>
      </c>
      <c r="F45" s="31"/>
      <c r="G45" s="58">
        <v>-3082</v>
      </c>
      <c r="H45" s="58">
        <v>-2775</v>
      </c>
      <c r="J45" s="58">
        <v>20684</v>
      </c>
      <c r="K45" s="58">
        <v>19410</v>
      </c>
      <c r="L45" s="29"/>
      <c r="M45" s="58">
        <v>40350</v>
      </c>
      <c r="N45" s="58">
        <v>38903</v>
      </c>
    </row>
    <row r="46" spans="2:14" s="1" customFormat="1" ht="15.95" customHeight="1" x14ac:dyDescent="0.2">
      <c r="C46" s="12"/>
      <c r="D46" s="25"/>
      <c r="E46" s="25"/>
      <c r="F46" s="31"/>
      <c r="G46" s="25"/>
      <c r="H46" s="25"/>
      <c r="J46" s="25"/>
      <c r="K46" s="25"/>
      <c r="L46" s="29"/>
      <c r="M46" s="25"/>
      <c r="N46" s="25"/>
    </row>
    <row r="47" spans="2:14" s="1" customFormat="1" ht="15.95" customHeight="1" x14ac:dyDescent="0.2">
      <c r="C47" s="3" t="s">
        <v>49</v>
      </c>
      <c r="D47" s="25"/>
      <c r="E47" s="25"/>
      <c r="F47" s="31"/>
      <c r="G47" s="25"/>
      <c r="H47" s="25"/>
      <c r="J47" s="25"/>
      <c r="K47" s="25"/>
      <c r="L47" s="29"/>
      <c r="M47" s="25"/>
      <c r="N47" s="25"/>
    </row>
    <row r="48" spans="2:14" s="1" customFormat="1" ht="15.95" customHeight="1" x14ac:dyDescent="0.2">
      <c r="C48" s="14" t="s">
        <v>87</v>
      </c>
      <c r="D48" s="25">
        <v>-339</v>
      </c>
      <c r="E48" s="25">
        <v>-364</v>
      </c>
      <c r="F48" s="31"/>
      <c r="G48" s="25">
        <v>-675</v>
      </c>
      <c r="H48" s="25">
        <v>-768</v>
      </c>
      <c r="J48" s="25">
        <v>4855</v>
      </c>
      <c r="K48" s="25">
        <v>5407</v>
      </c>
      <c r="L48" s="29"/>
      <c r="M48" s="25">
        <v>9975</v>
      </c>
      <c r="N48" s="25">
        <v>11404</v>
      </c>
    </row>
    <row r="49" spans="3:14" s="1" customFormat="1" ht="15.95" customHeight="1" x14ac:dyDescent="0.2">
      <c r="C49" s="14" t="s">
        <v>89</v>
      </c>
      <c r="D49" s="25">
        <v>-11</v>
      </c>
      <c r="E49" s="25">
        <v>-15</v>
      </c>
      <c r="F49" s="31"/>
      <c r="G49" s="25">
        <v>-25</v>
      </c>
      <c r="H49" s="25">
        <v>-33</v>
      </c>
      <c r="J49" s="25">
        <v>213</v>
      </c>
      <c r="K49" s="25">
        <v>154</v>
      </c>
      <c r="L49" s="29"/>
      <c r="M49" s="25">
        <v>400</v>
      </c>
      <c r="N49" s="25">
        <v>384</v>
      </c>
    </row>
    <row r="50" spans="3:14" s="1" customFormat="1" ht="15.95" customHeight="1" x14ac:dyDescent="0.2">
      <c r="C50" s="14" t="s">
        <v>90</v>
      </c>
      <c r="D50" s="25">
        <v>0</v>
      </c>
      <c r="E50" s="25">
        <v>0</v>
      </c>
      <c r="F50" s="31"/>
      <c r="G50" s="25">
        <v>0</v>
      </c>
      <c r="H50" s="25">
        <v>0</v>
      </c>
      <c r="J50" s="25">
        <v>10</v>
      </c>
      <c r="K50" s="25">
        <v>10</v>
      </c>
      <c r="L50" s="29"/>
      <c r="M50" s="25">
        <v>20</v>
      </c>
      <c r="N50" s="25">
        <v>20</v>
      </c>
    </row>
    <row r="51" spans="3:14" s="1" customFormat="1" ht="15.95" customHeight="1" x14ac:dyDescent="0.2">
      <c r="C51" s="19" t="s">
        <v>93</v>
      </c>
      <c r="D51" s="34">
        <v>-350</v>
      </c>
      <c r="E51" s="34">
        <v>-379</v>
      </c>
      <c r="F51" s="31"/>
      <c r="G51" s="34">
        <v>-700</v>
      </c>
      <c r="H51" s="34">
        <v>-801</v>
      </c>
      <c r="I51" s="31"/>
      <c r="J51" s="34">
        <v>5078</v>
      </c>
      <c r="K51" s="34">
        <v>5571</v>
      </c>
      <c r="L51" s="29"/>
      <c r="M51" s="34">
        <v>10395</v>
      </c>
      <c r="N51" s="34">
        <v>11808</v>
      </c>
    </row>
    <row r="52" spans="3:14" s="1" customFormat="1" ht="8.1" customHeight="1" x14ac:dyDescent="0.2">
      <c r="C52" s="12"/>
      <c r="D52" s="25"/>
      <c r="E52" s="25"/>
      <c r="F52" s="31"/>
      <c r="G52" s="25"/>
      <c r="H52" s="25"/>
      <c r="J52" s="25"/>
      <c r="K52" s="25"/>
      <c r="L52" s="29"/>
      <c r="M52" s="25"/>
      <c r="N52" s="25"/>
    </row>
    <row r="53" spans="3:14" s="1" customFormat="1" ht="15.95" customHeight="1" collapsed="1" x14ac:dyDescent="0.2">
      <c r="C53" s="14" t="s">
        <v>138</v>
      </c>
      <c r="D53" s="25">
        <v>0</v>
      </c>
      <c r="E53" s="25">
        <v>0</v>
      </c>
      <c r="F53" s="31"/>
      <c r="G53" s="25">
        <v>0</v>
      </c>
      <c r="H53" s="25">
        <v>0</v>
      </c>
      <c r="J53" s="25">
        <v>10956</v>
      </c>
      <c r="K53" s="25">
        <v>0</v>
      </c>
      <c r="L53" s="29"/>
      <c r="M53" s="25">
        <v>10956</v>
      </c>
      <c r="N53" s="25">
        <v>0</v>
      </c>
    </row>
    <row r="54" spans="3:14" s="31" customFormat="1" ht="15.95" customHeight="1" x14ac:dyDescent="0.2">
      <c r="C54" s="14" t="s">
        <v>182</v>
      </c>
      <c r="D54" s="25">
        <v>0</v>
      </c>
      <c r="E54" s="25">
        <v>0</v>
      </c>
      <c r="G54" s="25">
        <v>0</v>
      </c>
      <c r="H54" s="25">
        <v>0</v>
      </c>
      <c r="J54" s="25">
        <v>4</v>
      </c>
      <c r="K54" s="25">
        <v>-16</v>
      </c>
      <c r="L54" s="29"/>
      <c r="M54" s="25">
        <v>-368</v>
      </c>
      <c r="N54" s="25">
        <v>37</v>
      </c>
    </row>
    <row r="55" spans="3:14" s="1" customFormat="1" ht="8.1" customHeight="1" x14ac:dyDescent="0.2">
      <c r="C55" s="14"/>
      <c r="D55" s="25"/>
      <c r="E55" s="25"/>
      <c r="F55" s="31"/>
      <c r="G55" s="25"/>
      <c r="H55" s="25"/>
      <c r="J55" s="25"/>
      <c r="K55" s="25"/>
      <c r="L55" s="29"/>
      <c r="M55" s="25"/>
      <c r="N55" s="25"/>
    </row>
    <row r="56" spans="3:14" s="1" customFormat="1" ht="15.95" customHeight="1" x14ac:dyDescent="0.2">
      <c r="C56" s="80" t="s">
        <v>151</v>
      </c>
      <c r="D56" s="26">
        <v>-350</v>
      </c>
      <c r="E56" s="26">
        <v>-379</v>
      </c>
      <c r="F56" s="31"/>
      <c r="G56" s="26">
        <v>-700</v>
      </c>
      <c r="H56" s="26">
        <v>-801</v>
      </c>
      <c r="J56" s="26">
        <v>16038</v>
      </c>
      <c r="K56" s="26">
        <v>5555</v>
      </c>
      <c r="L56" s="29"/>
      <c r="M56" s="26">
        <v>20983</v>
      </c>
      <c r="N56" s="26">
        <v>11845</v>
      </c>
    </row>
    <row r="57" spans="3:14" x14ac:dyDescent="0.15">
      <c r="C57" s="10"/>
      <c r="D57" s="10"/>
      <c r="E57" s="10"/>
      <c r="F57" s="43"/>
      <c r="G57" s="10"/>
      <c r="H57" s="10"/>
      <c r="I57" s="10"/>
      <c r="J57" s="10"/>
      <c r="K57" s="10"/>
      <c r="L57" s="43"/>
      <c r="M57" s="10"/>
      <c r="N57" s="10"/>
    </row>
    <row r="58" spans="3:14" x14ac:dyDescent="0.15">
      <c r="C58" s="10"/>
      <c r="D58" s="10"/>
      <c r="E58" s="10"/>
      <c r="F58" s="43"/>
      <c r="G58" s="10"/>
      <c r="H58" s="10"/>
      <c r="I58" s="10"/>
      <c r="J58" s="10"/>
      <c r="K58" s="10"/>
      <c r="L58" s="43"/>
      <c r="M58" s="10"/>
      <c r="N58" s="10"/>
    </row>
    <row r="59" spans="3:14" ht="16.5" customHeight="1" x14ac:dyDescent="0.15">
      <c r="C59" s="142" t="s">
        <v>94</v>
      </c>
      <c r="D59" s="142"/>
      <c r="E59" s="142"/>
      <c r="F59" s="142"/>
      <c r="G59" s="142"/>
      <c r="H59" s="142"/>
      <c r="I59" s="142"/>
      <c r="J59" s="142"/>
      <c r="K59" s="142"/>
      <c r="L59" s="142"/>
      <c r="M59" s="142"/>
      <c r="N59" s="142"/>
    </row>
    <row r="60" spans="3:14" ht="14.25" x14ac:dyDescent="0.2">
      <c r="C60" s="148" t="s">
        <v>185</v>
      </c>
      <c r="D60" s="148"/>
      <c r="E60" s="148"/>
      <c r="F60" s="148"/>
      <c r="G60" s="148"/>
      <c r="H60" s="148"/>
      <c r="I60" s="148"/>
      <c r="J60" s="148"/>
      <c r="K60" s="148"/>
      <c r="L60" s="148"/>
      <c r="M60" s="148"/>
      <c r="N60" s="148"/>
    </row>
    <row r="61" spans="3:14" ht="58.5" customHeight="1" x14ac:dyDescent="0.2">
      <c r="C61" s="148" t="s">
        <v>101</v>
      </c>
      <c r="D61" s="148"/>
      <c r="E61" s="148"/>
      <c r="F61" s="148"/>
      <c r="G61" s="148"/>
      <c r="H61" s="148"/>
      <c r="I61" s="148"/>
      <c r="J61" s="148"/>
      <c r="K61" s="148"/>
      <c r="L61" s="148"/>
      <c r="M61" s="148"/>
      <c r="N61" s="148"/>
    </row>
    <row r="62" spans="3:14" x14ac:dyDescent="0.15">
      <c r="C62" s="10"/>
      <c r="D62" s="10"/>
      <c r="E62" s="10"/>
      <c r="F62" s="43"/>
      <c r="G62" s="10"/>
      <c r="H62" s="10"/>
      <c r="I62" s="10"/>
      <c r="J62" s="10"/>
      <c r="K62" s="10"/>
      <c r="L62" s="43"/>
      <c r="M62" s="10"/>
      <c r="N62" s="10"/>
    </row>
    <row r="63" spans="3:14" x14ac:dyDescent="0.15">
      <c r="C63" s="10"/>
      <c r="D63" s="10"/>
      <c r="E63" s="10"/>
      <c r="F63" s="43"/>
      <c r="G63" s="10"/>
      <c r="H63" s="10"/>
      <c r="I63" s="10"/>
      <c r="J63" s="10"/>
      <c r="K63" s="10"/>
      <c r="L63" s="43"/>
      <c r="M63" s="10"/>
      <c r="N63" s="10"/>
    </row>
    <row r="64" spans="3:14" x14ac:dyDescent="0.15">
      <c r="C64" s="133"/>
    </row>
  </sheetData>
  <mergeCells count="12">
    <mergeCell ref="C61:N61"/>
    <mergeCell ref="C2:N2"/>
    <mergeCell ref="C3:N3"/>
    <mergeCell ref="C4:N4"/>
    <mergeCell ref="D6:H6"/>
    <mergeCell ref="J6:N6"/>
    <mergeCell ref="C60:N60"/>
    <mergeCell ref="D7:E7"/>
    <mergeCell ref="G7:H7"/>
    <mergeCell ref="J7:K7"/>
    <mergeCell ref="M7:N7"/>
    <mergeCell ref="C59:N59"/>
  </mergeCells>
  <printOptions horizontalCentered="1"/>
  <pageMargins left="0.25" right="0.25" top="0.25" bottom="0.25" header="0.4" footer="0.25"/>
  <pageSetup scale="64"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P65"/>
  <sheetViews>
    <sheetView showGridLines="0" zoomScale="75" zoomScaleNormal="75" zoomScaleSheetLayoutView="80" zoomScalePageLayoutView="75" workbookViewId="0">
      <pane ySplit="8" topLeftCell="A9" activePane="bottomLeft" state="frozen"/>
      <selection activeCell="J45" sqref="J45"/>
      <selection pane="bottomLeft" activeCell="J45" sqref="J45"/>
    </sheetView>
  </sheetViews>
  <sheetFormatPr defaultColWidth="9.7109375" defaultRowHeight="11.25" x14ac:dyDescent="0.15"/>
  <cols>
    <col min="1" max="1" width="1.7109375" style="10" customWidth="1"/>
    <col min="2" max="2" width="82" style="11" customWidth="1"/>
    <col min="3" max="4" width="14.7109375" style="10" customWidth="1"/>
    <col min="5" max="5" width="3.7109375" style="10" customWidth="1"/>
    <col min="6" max="7" width="14.7109375" style="10" customWidth="1"/>
    <col min="8" max="9" width="16.42578125" style="10" customWidth="1"/>
    <col min="10" max="10" width="10.85546875" style="10" bestFit="1" customWidth="1"/>
    <col min="11" max="12" width="16.28515625" style="10" customWidth="1"/>
    <col min="13" max="19" width="18.7109375" style="10" customWidth="1"/>
    <col min="20" max="21" width="14" style="10" bestFit="1" customWidth="1"/>
    <col min="22" max="103" width="10.7109375" style="10" customWidth="1"/>
    <col min="104" max="166" width="12.7109375" style="10" customWidth="1"/>
    <col min="167" max="16384" width="9.7109375" style="10"/>
  </cols>
  <sheetData>
    <row r="1" spans="2:7" s="1" customFormat="1" ht="17.850000000000001" customHeight="1" x14ac:dyDescent="0.2">
      <c r="B1" s="44"/>
      <c r="C1" s="44"/>
      <c r="D1" s="44"/>
      <c r="E1" s="44"/>
      <c r="F1" s="44"/>
      <c r="G1" s="44"/>
    </row>
    <row r="2" spans="2:7" ht="18" x14ac:dyDescent="0.25">
      <c r="B2" s="152" t="s">
        <v>103</v>
      </c>
      <c r="C2" s="152"/>
      <c r="D2" s="152"/>
      <c r="E2" s="152"/>
      <c r="F2" s="152"/>
      <c r="G2" s="152"/>
    </row>
    <row r="3" spans="2:7" ht="18" x14ac:dyDescent="0.25">
      <c r="B3" s="144" t="s">
        <v>187</v>
      </c>
      <c r="C3" s="144"/>
      <c r="D3" s="144"/>
      <c r="E3" s="144"/>
      <c r="F3" s="144"/>
      <c r="G3" s="144"/>
    </row>
    <row r="4" spans="2:7" ht="15" x14ac:dyDescent="0.2">
      <c r="B4" s="145" t="s">
        <v>5</v>
      </c>
      <c r="C4" s="145"/>
      <c r="D4" s="145"/>
      <c r="E4" s="145"/>
      <c r="F4" s="145"/>
      <c r="G4" s="145"/>
    </row>
    <row r="5" spans="2:7" ht="14.25" x14ac:dyDescent="0.2">
      <c r="B5" s="3"/>
      <c r="C5" s="22"/>
      <c r="D5" s="22"/>
      <c r="E5" s="22"/>
      <c r="F5" s="22"/>
      <c r="G5" s="22"/>
    </row>
    <row r="6" spans="2:7" ht="14.25" x14ac:dyDescent="0.2">
      <c r="B6" s="3"/>
      <c r="C6" s="22"/>
      <c r="D6" s="22"/>
      <c r="E6" s="22"/>
      <c r="F6" s="22"/>
      <c r="G6" s="22"/>
    </row>
    <row r="7" spans="2:7" ht="14.25" x14ac:dyDescent="0.2">
      <c r="B7" s="3"/>
      <c r="C7" s="146" t="s">
        <v>1</v>
      </c>
      <c r="D7" s="146"/>
      <c r="E7" s="90"/>
      <c r="F7" s="147" t="s">
        <v>2</v>
      </c>
      <c r="G7" s="147"/>
    </row>
    <row r="8" spans="2:7" ht="14.25" x14ac:dyDescent="0.2">
      <c r="B8" s="102"/>
      <c r="C8" s="131">
        <v>2021</v>
      </c>
      <c r="D8" s="131">
        <v>2020</v>
      </c>
      <c r="E8" s="104"/>
      <c r="F8" s="131">
        <v>2021</v>
      </c>
      <c r="G8" s="131">
        <v>2020</v>
      </c>
    </row>
    <row r="9" spans="2:7" x14ac:dyDescent="0.15">
      <c r="B9" s="10"/>
    </row>
    <row r="10" spans="2:7" ht="15" x14ac:dyDescent="0.2">
      <c r="B10" s="105" t="s">
        <v>104</v>
      </c>
      <c r="C10" s="4"/>
      <c r="D10" s="4"/>
      <c r="E10" s="4"/>
      <c r="F10" s="4"/>
      <c r="G10" s="4"/>
    </row>
    <row r="11" spans="2:7" ht="14.25" x14ac:dyDescent="0.2">
      <c r="B11" s="106"/>
      <c r="C11" s="4"/>
      <c r="D11" s="4"/>
      <c r="E11" s="4"/>
      <c r="F11" s="4"/>
      <c r="G11" s="4"/>
    </row>
    <row r="12" spans="2:7" ht="14.25" x14ac:dyDescent="0.2">
      <c r="B12" s="106" t="s">
        <v>105</v>
      </c>
    </row>
    <row r="13" spans="2:7" ht="14.25" x14ac:dyDescent="0.2">
      <c r="B13" s="107" t="s">
        <v>57</v>
      </c>
      <c r="C13" s="45">
        <v>211560</v>
      </c>
      <c r="D13" s="46">
        <v>213520</v>
      </c>
      <c r="F13" s="45">
        <v>421319</v>
      </c>
      <c r="G13" s="46">
        <v>428162</v>
      </c>
    </row>
    <row r="14" spans="2:7" ht="14.25" x14ac:dyDescent="0.2">
      <c r="B14" s="107" t="s">
        <v>58</v>
      </c>
      <c r="C14" s="46">
        <v>76740</v>
      </c>
      <c r="D14" s="46">
        <v>68900</v>
      </c>
      <c r="F14" s="46">
        <v>146573</v>
      </c>
      <c r="G14" s="46">
        <v>138979</v>
      </c>
    </row>
    <row r="15" spans="2:7" ht="14.25" x14ac:dyDescent="0.2">
      <c r="B15" s="107" t="s">
        <v>59</v>
      </c>
      <c r="C15" s="46">
        <v>1087</v>
      </c>
      <c r="D15" s="46">
        <v>1025</v>
      </c>
      <c r="F15" s="46">
        <v>4896</v>
      </c>
      <c r="G15" s="46">
        <v>4933</v>
      </c>
    </row>
    <row r="16" spans="2:7" ht="14.25" x14ac:dyDescent="0.2">
      <c r="B16" s="107" t="s">
        <v>106</v>
      </c>
      <c r="C16" s="46">
        <v>1790</v>
      </c>
      <c r="D16" s="46">
        <v>2021</v>
      </c>
      <c r="F16" s="46">
        <v>2208</v>
      </c>
      <c r="G16" s="46">
        <v>4162</v>
      </c>
    </row>
    <row r="17" spans="2:16" ht="14.25" x14ac:dyDescent="0.2">
      <c r="B17" s="14" t="s">
        <v>61</v>
      </c>
      <c r="C17" s="46">
        <v>7160</v>
      </c>
      <c r="D17" s="46">
        <v>-40948</v>
      </c>
      <c r="F17" s="46">
        <v>9010</v>
      </c>
      <c r="G17" s="46">
        <v>-44576</v>
      </c>
    </row>
    <row r="18" spans="2:16" ht="14.25" x14ac:dyDescent="0.2">
      <c r="B18" s="14" t="s">
        <v>62</v>
      </c>
      <c r="C18" s="46">
        <v>2864</v>
      </c>
      <c r="D18" s="46">
        <v>2165</v>
      </c>
      <c r="F18" s="46">
        <v>5556</v>
      </c>
      <c r="G18" s="46">
        <v>4669</v>
      </c>
    </row>
    <row r="19" spans="2:16" ht="14.25" x14ac:dyDescent="0.2">
      <c r="B19" s="14" t="s">
        <v>65</v>
      </c>
      <c r="C19" s="46">
        <v>2437</v>
      </c>
      <c r="D19" s="46">
        <v>1604</v>
      </c>
      <c r="F19" s="46">
        <v>3732</v>
      </c>
      <c r="G19" s="46">
        <v>3295</v>
      </c>
    </row>
    <row r="20" spans="2:16" ht="14.25" x14ac:dyDescent="0.2">
      <c r="B20" s="108" t="s">
        <v>107</v>
      </c>
      <c r="C20" s="109">
        <v>303638</v>
      </c>
      <c r="D20" s="109">
        <v>248287</v>
      </c>
      <c r="F20" s="109">
        <v>593294</v>
      </c>
      <c r="G20" s="109">
        <v>539624</v>
      </c>
    </row>
    <row r="21" spans="2:16" ht="14.25" x14ac:dyDescent="0.2">
      <c r="B21" s="110"/>
      <c r="C21" s="86"/>
      <c r="D21" s="86"/>
      <c r="F21" s="86"/>
      <c r="G21" s="86"/>
    </row>
    <row r="22" spans="2:16" ht="14.25" x14ac:dyDescent="0.2">
      <c r="B22" s="106" t="s">
        <v>108</v>
      </c>
      <c r="C22" s="86"/>
      <c r="D22" s="86"/>
      <c r="F22" s="86"/>
      <c r="G22" s="86"/>
    </row>
    <row r="23" spans="2:16" ht="14.25" x14ac:dyDescent="0.2">
      <c r="B23" s="107" t="s">
        <v>72</v>
      </c>
      <c r="C23" s="46">
        <v>47163</v>
      </c>
      <c r="D23" s="46">
        <v>41059</v>
      </c>
      <c r="F23" s="46">
        <v>92708</v>
      </c>
      <c r="G23" s="46">
        <v>84190</v>
      </c>
    </row>
    <row r="24" spans="2:16" s="1" customFormat="1" ht="15.95" customHeight="1" x14ac:dyDescent="0.2">
      <c r="B24" s="14" t="s">
        <v>74</v>
      </c>
      <c r="C24" s="25">
        <v>0</v>
      </c>
      <c r="D24" s="25">
        <v>25</v>
      </c>
      <c r="E24" s="25"/>
      <c r="F24" s="25">
        <v>0</v>
      </c>
      <c r="G24" s="25">
        <v>25</v>
      </c>
      <c r="H24" s="25"/>
      <c r="I24" s="25"/>
      <c r="J24" s="25"/>
      <c r="K24" s="25"/>
      <c r="M24" s="25"/>
      <c r="P24" s="25"/>
    </row>
    <row r="25" spans="2:16" ht="14.25" x14ac:dyDescent="0.2">
      <c r="B25" s="107" t="s">
        <v>82</v>
      </c>
      <c r="C25" s="46">
        <v>40328</v>
      </c>
      <c r="D25" s="46">
        <v>40449</v>
      </c>
      <c r="F25" s="46">
        <v>80224</v>
      </c>
      <c r="G25" s="46">
        <v>79626</v>
      </c>
    </row>
    <row r="26" spans="2:16" ht="14.25" x14ac:dyDescent="0.2">
      <c r="B26" s="107" t="s">
        <v>73</v>
      </c>
      <c r="C26" s="46">
        <v>2953</v>
      </c>
      <c r="D26" s="46">
        <v>3120</v>
      </c>
      <c r="F26" s="46">
        <v>5893</v>
      </c>
      <c r="G26" s="46">
        <v>6061</v>
      </c>
    </row>
    <row r="27" spans="2:16" ht="14.25" x14ac:dyDescent="0.2">
      <c r="B27" s="108" t="s">
        <v>109</v>
      </c>
      <c r="C27" s="109">
        <v>90444</v>
      </c>
      <c r="D27" s="109">
        <v>84653</v>
      </c>
      <c r="F27" s="109">
        <v>178825</v>
      </c>
      <c r="G27" s="109">
        <v>169902</v>
      </c>
    </row>
    <row r="28" spans="2:16" ht="14.25" x14ac:dyDescent="0.2">
      <c r="B28" s="110"/>
      <c r="C28" s="86"/>
      <c r="D28" s="86"/>
      <c r="F28" s="86"/>
      <c r="G28" s="86"/>
    </row>
    <row r="29" spans="2:16" ht="15" thickBot="1" x14ac:dyDescent="0.25">
      <c r="B29" s="111" t="s">
        <v>110</v>
      </c>
      <c r="C29" s="112">
        <v>213194</v>
      </c>
      <c r="D29" s="113">
        <v>163634</v>
      </c>
      <c r="E29" s="43"/>
      <c r="F29" s="112">
        <v>414469</v>
      </c>
      <c r="G29" s="113">
        <v>369722</v>
      </c>
    </row>
    <row r="30" spans="2:16" ht="15" thickTop="1" x14ac:dyDescent="0.2">
      <c r="B30" s="114" t="s">
        <v>111</v>
      </c>
      <c r="C30" s="115">
        <v>0.3028710762402072</v>
      </c>
      <c r="D30" s="46"/>
      <c r="E30" s="43"/>
      <c r="F30" s="115">
        <v>0.1210292725281845</v>
      </c>
      <c r="G30" s="46"/>
    </row>
    <row r="31" spans="2:16" ht="14.25" x14ac:dyDescent="0.2">
      <c r="B31" s="111"/>
      <c r="C31" s="116"/>
      <c r="D31" s="116"/>
      <c r="F31" s="116"/>
      <c r="G31" s="116"/>
    </row>
    <row r="32" spans="2:16" ht="15" thickBot="1" x14ac:dyDescent="0.25">
      <c r="B32" s="111" t="s">
        <v>167</v>
      </c>
      <c r="C32" s="112">
        <v>211404</v>
      </c>
      <c r="D32" s="113">
        <v>161638</v>
      </c>
      <c r="E32" s="43"/>
      <c r="F32" s="112">
        <v>412261</v>
      </c>
      <c r="G32" s="113">
        <v>365585</v>
      </c>
      <c r="H32" s="137"/>
    </row>
    <row r="33" spans="2:7" ht="15" thickTop="1" x14ac:dyDescent="0.2">
      <c r="B33" s="114" t="s">
        <v>111</v>
      </c>
      <c r="C33" s="115">
        <v>0.30788317636862111</v>
      </c>
      <c r="E33" s="43"/>
      <c r="F33" s="115">
        <v>0.12767631120604264</v>
      </c>
      <c r="G33" s="46"/>
    </row>
    <row r="34" spans="2:7" ht="14.25" x14ac:dyDescent="0.2">
      <c r="B34" s="110"/>
      <c r="C34" s="117"/>
      <c r="D34" s="117"/>
      <c r="F34" s="117"/>
      <c r="G34" s="117"/>
    </row>
    <row r="35" spans="2:7" ht="15" thickBot="1" x14ac:dyDescent="0.25">
      <c r="B35" s="106" t="s">
        <v>168</v>
      </c>
      <c r="C35" s="112">
        <v>190592</v>
      </c>
      <c r="D35" s="113">
        <v>145118</v>
      </c>
      <c r="E35" s="43"/>
      <c r="F35" s="112">
        <v>369681</v>
      </c>
      <c r="G35" s="113">
        <v>327128</v>
      </c>
    </row>
    <row r="36" spans="2:7" ht="15" thickTop="1" x14ac:dyDescent="0.2">
      <c r="B36" s="114" t="s">
        <v>111</v>
      </c>
      <c r="C36" s="115">
        <v>0.31335890169767083</v>
      </c>
      <c r="E36" s="43"/>
      <c r="F36" s="115">
        <v>0.1300797511245832</v>
      </c>
      <c r="G36" s="46"/>
    </row>
    <row r="37" spans="2:7" ht="14.25" x14ac:dyDescent="0.2">
      <c r="B37" s="106"/>
    </row>
    <row r="38" spans="2:7" x14ac:dyDescent="0.15">
      <c r="B38" s="10"/>
    </row>
    <row r="39" spans="2:7" x14ac:dyDescent="0.15">
      <c r="B39" s="10"/>
    </row>
    <row r="40" spans="2:7" ht="14.25" x14ac:dyDescent="0.2">
      <c r="B40" s="118" t="s">
        <v>169</v>
      </c>
      <c r="C40" s="55"/>
      <c r="D40" s="55"/>
      <c r="E40" s="55"/>
      <c r="F40" s="55"/>
      <c r="G40" s="55"/>
    </row>
    <row r="41" spans="2:7" ht="14.25" x14ac:dyDescent="0.2">
      <c r="B41" s="10"/>
      <c r="C41" s="86"/>
      <c r="F41" s="86"/>
    </row>
    <row r="42" spans="2:7" ht="14.25" x14ac:dyDescent="0.2">
      <c r="B42" s="6" t="s">
        <v>170</v>
      </c>
      <c r="C42" s="120">
        <v>95490</v>
      </c>
      <c r="D42" s="121">
        <v>19046</v>
      </c>
      <c r="E42" s="122"/>
      <c r="F42" s="120">
        <v>176146</v>
      </c>
      <c r="G42" s="121">
        <v>-6286</v>
      </c>
    </row>
    <row r="43" spans="2:7" ht="14.25" x14ac:dyDescent="0.2">
      <c r="B43" s="5" t="s">
        <v>112</v>
      </c>
      <c r="C43" s="123"/>
      <c r="D43" s="123"/>
      <c r="E43" s="123"/>
      <c r="F43" s="123"/>
      <c r="G43" s="123"/>
    </row>
    <row r="44" spans="2:7" ht="14.25" x14ac:dyDescent="0.2">
      <c r="B44" s="76" t="s">
        <v>69</v>
      </c>
      <c r="C44" s="123">
        <v>-7355</v>
      </c>
      <c r="D44" s="123">
        <v>-6126</v>
      </c>
      <c r="E44" s="123"/>
      <c r="F44" s="123">
        <v>-13748</v>
      </c>
      <c r="G44" s="123">
        <v>-12942</v>
      </c>
    </row>
    <row r="45" spans="2:7" ht="15.75" x14ac:dyDescent="0.2">
      <c r="B45" s="76" t="s">
        <v>135</v>
      </c>
      <c r="C45" s="123">
        <v>-8355</v>
      </c>
      <c r="D45" s="123">
        <v>1424</v>
      </c>
      <c r="E45" s="123"/>
      <c r="F45" s="123">
        <v>-16059</v>
      </c>
      <c r="G45" s="123">
        <v>-12386</v>
      </c>
    </row>
    <row r="46" spans="2:7" ht="14.25" x14ac:dyDescent="0.2">
      <c r="B46" s="5" t="s">
        <v>113</v>
      </c>
      <c r="C46" s="123"/>
      <c r="D46" s="123"/>
      <c r="E46" s="123"/>
      <c r="F46" s="123"/>
      <c r="G46" s="123"/>
    </row>
    <row r="47" spans="2:7" ht="14.25" x14ac:dyDescent="0.2">
      <c r="B47" s="76" t="s">
        <v>114</v>
      </c>
      <c r="C47" s="123">
        <v>74217</v>
      </c>
      <c r="D47" s="123">
        <v>85058</v>
      </c>
      <c r="E47" s="123"/>
      <c r="F47" s="123">
        <v>151476</v>
      </c>
      <c r="G47" s="123">
        <v>174353</v>
      </c>
    </row>
    <row r="48" spans="2:7" ht="14.25" x14ac:dyDescent="0.2">
      <c r="B48" s="76" t="s">
        <v>115</v>
      </c>
      <c r="C48" s="123">
        <v>19187</v>
      </c>
      <c r="D48" s="123">
        <v>21202</v>
      </c>
      <c r="E48" s="123"/>
      <c r="F48" s="123">
        <v>40474</v>
      </c>
      <c r="G48" s="123">
        <v>34907</v>
      </c>
    </row>
    <row r="49" spans="2:7" ht="14.25" x14ac:dyDescent="0.2">
      <c r="B49" s="76" t="s">
        <v>141</v>
      </c>
      <c r="C49" s="123">
        <v>1177</v>
      </c>
      <c r="D49" s="123">
        <v>2480</v>
      </c>
      <c r="E49" s="123"/>
      <c r="F49" s="123">
        <v>1875</v>
      </c>
      <c r="G49" s="123">
        <v>3817</v>
      </c>
    </row>
    <row r="50" spans="2:7" ht="14.25" x14ac:dyDescent="0.2">
      <c r="B50" s="76" t="s">
        <v>152</v>
      </c>
      <c r="C50" s="123">
        <v>14168</v>
      </c>
      <c r="D50" s="123">
        <v>28798</v>
      </c>
      <c r="E50" s="123"/>
      <c r="F50" s="123">
        <v>37920</v>
      </c>
      <c r="G50" s="123">
        <v>166064</v>
      </c>
    </row>
    <row r="51" spans="2:7" ht="15.75" x14ac:dyDescent="0.2">
      <c r="B51" s="76" t="s">
        <v>153</v>
      </c>
      <c r="C51" s="123">
        <v>24943</v>
      </c>
      <c r="D51" s="123">
        <v>16878</v>
      </c>
      <c r="E51" s="123"/>
      <c r="F51" s="123">
        <v>38244</v>
      </c>
      <c r="G51" s="123">
        <v>32361</v>
      </c>
    </row>
    <row r="52" spans="2:7" ht="14.25" x14ac:dyDescent="0.2">
      <c r="B52" s="76" t="s">
        <v>116</v>
      </c>
      <c r="C52" s="123">
        <v>1342</v>
      </c>
      <c r="D52" s="123">
        <v>528</v>
      </c>
      <c r="E52" s="123"/>
      <c r="F52" s="123">
        <v>2311</v>
      </c>
      <c r="G52" s="123">
        <v>1077</v>
      </c>
    </row>
    <row r="53" spans="2:7" ht="14.25" x14ac:dyDescent="0.2">
      <c r="B53" s="83" t="s">
        <v>96</v>
      </c>
      <c r="C53" s="126">
        <v>214814</v>
      </c>
      <c r="D53" s="126">
        <v>169288</v>
      </c>
      <c r="E53" s="123"/>
      <c r="F53" s="126">
        <v>418639</v>
      </c>
      <c r="G53" s="126">
        <v>380965</v>
      </c>
    </row>
    <row r="54" spans="2:7" ht="14.25" x14ac:dyDescent="0.2">
      <c r="B54" s="82"/>
      <c r="C54" s="123"/>
      <c r="D54" s="123"/>
      <c r="E54" s="123"/>
      <c r="F54" s="123"/>
      <c r="G54" s="123"/>
    </row>
    <row r="55" spans="2:7" ht="15.75" x14ac:dyDescent="0.2">
      <c r="B55" s="5" t="s">
        <v>129</v>
      </c>
      <c r="C55" s="123">
        <v>-1620</v>
      </c>
      <c r="D55" s="123">
        <v>-5654</v>
      </c>
      <c r="E55" s="123"/>
      <c r="F55" s="123">
        <v>-4170</v>
      </c>
      <c r="G55" s="123">
        <v>-11243</v>
      </c>
    </row>
    <row r="56" spans="2:7" ht="14.25" x14ac:dyDescent="0.2">
      <c r="B56" s="119"/>
      <c r="C56" s="123"/>
      <c r="D56" s="123"/>
      <c r="E56" s="123"/>
      <c r="F56" s="123"/>
      <c r="G56" s="123"/>
    </row>
    <row r="57" spans="2:7" ht="15" thickBot="1" x14ac:dyDescent="0.25">
      <c r="B57" s="96" t="s">
        <v>110</v>
      </c>
      <c r="C57" s="127">
        <v>213194</v>
      </c>
      <c r="D57" s="128">
        <v>163634</v>
      </c>
      <c r="E57" s="122"/>
      <c r="F57" s="127">
        <v>414469</v>
      </c>
      <c r="G57" s="128">
        <v>369722</v>
      </c>
    </row>
    <row r="58" spans="2:7" ht="12" thickTop="1" x14ac:dyDescent="0.15">
      <c r="B58" s="10"/>
    </row>
    <row r="59" spans="2:7" x14ac:dyDescent="0.15">
      <c r="B59" s="10"/>
      <c r="C59" s="124"/>
      <c r="D59" s="124"/>
      <c r="F59" s="124"/>
      <c r="G59" s="124"/>
    </row>
    <row r="60" spans="2:7" x14ac:dyDescent="0.15">
      <c r="B60" s="10"/>
    </row>
    <row r="61" spans="2:7" ht="20.25" customHeight="1" x14ac:dyDescent="0.15">
      <c r="B61" s="149" t="s">
        <v>183</v>
      </c>
      <c r="C61" s="149"/>
      <c r="D61" s="149"/>
      <c r="E61" s="149"/>
      <c r="F61" s="149"/>
      <c r="G61" s="149"/>
    </row>
    <row r="62" spans="2:7" ht="34.5" customHeight="1" x14ac:dyDescent="0.15">
      <c r="B62" s="149" t="s">
        <v>184</v>
      </c>
      <c r="C62" s="149"/>
      <c r="D62" s="149"/>
      <c r="E62" s="149"/>
      <c r="F62" s="149"/>
      <c r="G62" s="149"/>
    </row>
    <row r="63" spans="2:7" ht="22.5" customHeight="1" x14ac:dyDescent="0.15">
      <c r="B63" s="149" t="s">
        <v>143</v>
      </c>
      <c r="C63" s="150"/>
      <c r="D63" s="150"/>
      <c r="E63" s="150"/>
      <c r="F63" s="150"/>
      <c r="G63" s="150"/>
    </row>
    <row r="64" spans="2:7" ht="18" customHeight="1" x14ac:dyDescent="0.2">
      <c r="B64" s="151"/>
      <c r="C64" s="151"/>
      <c r="D64" s="151"/>
      <c r="E64" s="151"/>
      <c r="F64" s="151"/>
      <c r="G64" s="151"/>
    </row>
    <row r="65" spans="2:2" x14ac:dyDescent="0.15">
      <c r="B65" s="10"/>
    </row>
  </sheetData>
  <mergeCells count="9">
    <mergeCell ref="B61:G61"/>
    <mergeCell ref="B62:G62"/>
    <mergeCell ref="B63:G63"/>
    <mergeCell ref="B64:G64"/>
    <mergeCell ref="B2:G2"/>
    <mergeCell ref="B3:G3"/>
    <mergeCell ref="B4:G4"/>
    <mergeCell ref="C7:D7"/>
    <mergeCell ref="F7:G7"/>
  </mergeCells>
  <printOptions horizontalCentered="1"/>
  <pageMargins left="0.25" right="0.25" top="0.25" bottom="0.25" header="0.4" footer="0.5"/>
  <pageSetup scale="71"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58"/>
  <sheetViews>
    <sheetView showGridLines="0" zoomScale="75" zoomScaleNormal="75" zoomScaleSheetLayoutView="80" workbookViewId="0">
      <pane ySplit="7" topLeftCell="A8" activePane="bottomLeft" state="frozen"/>
      <selection activeCell="J45" sqref="J45"/>
      <selection pane="bottomLeft" activeCell="J45" sqref="J45"/>
    </sheetView>
  </sheetViews>
  <sheetFormatPr defaultColWidth="9.7109375" defaultRowHeight="11.25" x14ac:dyDescent="0.15"/>
  <cols>
    <col min="1" max="1" width="1.7109375" style="10" customWidth="1"/>
    <col min="2" max="2" width="71.28515625" style="11" customWidth="1"/>
    <col min="3" max="4" width="13.7109375" style="10" customWidth="1"/>
    <col min="5" max="5" width="3.7109375" style="10" customWidth="1"/>
    <col min="6" max="7" width="14.5703125" style="10" bestFit="1" customWidth="1"/>
    <col min="8" max="8" width="11.5703125" style="10" bestFit="1" customWidth="1"/>
    <col min="9" max="86" width="10.7109375" style="10" customWidth="1"/>
    <col min="87" max="149" width="12.7109375" style="10" customWidth="1"/>
    <col min="150" max="16384" width="9.7109375" style="10"/>
  </cols>
  <sheetData>
    <row r="1" spans="2:9" s="1" customFormat="1" ht="17.850000000000001" customHeight="1" x14ac:dyDescent="0.2">
      <c r="B1" s="44"/>
      <c r="C1" s="44"/>
      <c r="D1" s="44"/>
      <c r="E1" s="44"/>
      <c r="F1" s="44"/>
      <c r="G1" s="44"/>
    </row>
    <row r="2" spans="2:9" s="1" customFormat="1" ht="54.75" customHeight="1" x14ac:dyDescent="0.25">
      <c r="B2" s="153" t="s">
        <v>117</v>
      </c>
      <c r="C2" s="153"/>
      <c r="D2" s="153"/>
      <c r="E2" s="153"/>
      <c r="F2" s="153"/>
      <c r="G2" s="153"/>
    </row>
    <row r="3" spans="2:9" s="1" customFormat="1" ht="17.850000000000001" customHeight="1" x14ac:dyDescent="0.25">
      <c r="B3" s="144" t="s">
        <v>187</v>
      </c>
      <c r="C3" s="144"/>
      <c r="D3" s="144"/>
      <c r="E3" s="144"/>
      <c r="F3" s="144"/>
      <c r="G3" s="144"/>
    </row>
    <row r="4" spans="2:9" s="1" customFormat="1" ht="15" x14ac:dyDescent="0.2">
      <c r="B4" s="145" t="s">
        <v>0</v>
      </c>
      <c r="C4" s="145"/>
      <c r="D4" s="145"/>
      <c r="E4" s="145"/>
      <c r="F4" s="145"/>
      <c r="G4" s="145"/>
    </row>
    <row r="5" spans="2:9" s="1" customFormat="1" ht="14.25" x14ac:dyDescent="0.2">
      <c r="B5" s="3"/>
      <c r="C5" s="22"/>
      <c r="D5" s="22"/>
      <c r="E5" s="22"/>
      <c r="F5" s="22"/>
      <c r="G5" s="22"/>
    </row>
    <row r="6" spans="2:9" s="1" customFormat="1" ht="14.25" x14ac:dyDescent="0.2">
      <c r="B6" s="3"/>
      <c r="C6" s="146" t="s">
        <v>1</v>
      </c>
      <c r="D6" s="146"/>
      <c r="E6" s="57"/>
      <c r="F6" s="147" t="s">
        <v>2</v>
      </c>
      <c r="G6" s="147"/>
    </row>
    <row r="7" spans="2:9" s="47" customFormat="1" ht="14.25" x14ac:dyDescent="0.2">
      <c r="B7" s="102"/>
      <c r="C7" s="131">
        <v>2021</v>
      </c>
      <c r="D7" s="131">
        <v>2020</v>
      </c>
      <c r="E7" s="103"/>
      <c r="F7" s="131">
        <v>2021</v>
      </c>
      <c r="G7" s="131">
        <v>2020</v>
      </c>
    </row>
    <row r="8" spans="2:9" s="1" customFormat="1" ht="14.25" x14ac:dyDescent="0.2">
      <c r="B8" s="6"/>
      <c r="C8" s="4"/>
      <c r="D8" s="4"/>
      <c r="E8" s="4"/>
      <c r="F8" s="4"/>
      <c r="G8" s="4"/>
    </row>
    <row r="9" spans="2:9" s="1" customFormat="1" ht="14.25" x14ac:dyDescent="0.2">
      <c r="B9" s="93" t="s">
        <v>171</v>
      </c>
      <c r="C9" s="4"/>
      <c r="D9" s="4"/>
      <c r="E9" s="4"/>
      <c r="F9" s="4"/>
      <c r="G9" s="4"/>
    </row>
    <row r="10" spans="2:9" s="1" customFormat="1" ht="8.25" customHeight="1" x14ac:dyDescent="0.2">
      <c r="B10" s="93"/>
      <c r="C10" s="4"/>
      <c r="D10" s="4"/>
      <c r="E10" s="4"/>
      <c r="F10" s="4"/>
      <c r="G10" s="4"/>
    </row>
    <row r="11" spans="2:9" s="1" customFormat="1" ht="16.350000000000001" customHeight="1" x14ac:dyDescent="0.2">
      <c r="B11" s="12" t="s">
        <v>172</v>
      </c>
      <c r="C11" s="48">
        <v>95490</v>
      </c>
      <c r="D11" s="25">
        <v>19046</v>
      </c>
      <c r="E11" s="48"/>
      <c r="F11" s="48">
        <v>176146</v>
      </c>
      <c r="G11" s="25">
        <v>-6286</v>
      </c>
      <c r="H11" s="49"/>
      <c r="I11" s="49"/>
    </row>
    <row r="12" spans="2:9" s="1" customFormat="1" ht="16.350000000000001" customHeight="1" x14ac:dyDescent="0.2">
      <c r="B12" s="5" t="s">
        <v>162</v>
      </c>
      <c r="C12" s="4"/>
      <c r="D12" s="4"/>
      <c r="E12" s="4"/>
      <c r="F12" s="4"/>
      <c r="G12" s="4"/>
      <c r="I12" s="49"/>
    </row>
    <row r="13" spans="2:9" s="1" customFormat="1" ht="16.350000000000001" customHeight="1" x14ac:dyDescent="0.2">
      <c r="B13" s="94" t="s">
        <v>118</v>
      </c>
      <c r="C13" s="25">
        <v>81177</v>
      </c>
      <c r="D13" s="25">
        <v>92756</v>
      </c>
      <c r="E13" s="25"/>
      <c r="F13" s="25">
        <v>165671</v>
      </c>
      <c r="G13" s="25">
        <v>189388</v>
      </c>
      <c r="H13" s="49"/>
      <c r="I13" s="49"/>
    </row>
    <row r="14" spans="2:9" s="1" customFormat="1" ht="16.350000000000001" customHeight="1" x14ac:dyDescent="0.2">
      <c r="B14" s="19" t="s">
        <v>139</v>
      </c>
      <c r="C14" s="25">
        <v>0</v>
      </c>
      <c r="D14" s="25">
        <v>0</v>
      </c>
      <c r="E14" s="25"/>
      <c r="F14" s="25">
        <v>0</v>
      </c>
      <c r="G14" s="25">
        <v>132128</v>
      </c>
      <c r="H14" s="49"/>
      <c r="I14" s="49"/>
    </row>
    <row r="15" spans="2:9" s="1" customFormat="1" ht="16.350000000000001" customHeight="1" x14ac:dyDescent="0.2">
      <c r="B15" s="19" t="s">
        <v>144</v>
      </c>
      <c r="C15" s="25">
        <v>-19777</v>
      </c>
      <c r="D15" s="25">
        <v>-7464</v>
      </c>
      <c r="E15" s="25"/>
      <c r="F15" s="25">
        <v>-31847</v>
      </c>
      <c r="G15" s="25">
        <v>-45416</v>
      </c>
      <c r="H15" s="49"/>
      <c r="I15" s="49"/>
    </row>
    <row r="16" spans="2:9" s="1" customFormat="1" ht="16.350000000000001" customHeight="1" x14ac:dyDescent="0.2">
      <c r="B16" s="19" t="s">
        <v>138</v>
      </c>
      <c r="C16" s="25">
        <v>11091</v>
      </c>
      <c r="D16" s="25">
        <v>230</v>
      </c>
      <c r="E16" s="25"/>
      <c r="F16" s="25">
        <v>11091</v>
      </c>
      <c r="G16" s="25">
        <v>1014</v>
      </c>
      <c r="H16" s="49"/>
      <c r="I16" s="49"/>
    </row>
    <row r="17" spans="2:9" s="1" customFormat="1" ht="16.350000000000001" customHeight="1" x14ac:dyDescent="0.2">
      <c r="B17" s="19" t="s">
        <v>33</v>
      </c>
      <c r="C17" s="98">
        <v>432</v>
      </c>
      <c r="D17" s="25">
        <v>87</v>
      </c>
      <c r="E17" s="50"/>
      <c r="F17" s="98">
        <v>796</v>
      </c>
      <c r="G17" s="25">
        <v>-28</v>
      </c>
      <c r="H17" s="49"/>
      <c r="I17" s="49"/>
    </row>
    <row r="18" spans="2:9" s="1" customFormat="1" ht="15" thickBot="1" x14ac:dyDescent="0.25">
      <c r="B18" s="95" t="s">
        <v>163</v>
      </c>
      <c r="C18" s="101">
        <v>168413</v>
      </c>
      <c r="D18" s="129">
        <v>104655</v>
      </c>
      <c r="E18" s="99"/>
      <c r="F18" s="101">
        <v>321857</v>
      </c>
      <c r="G18" s="129">
        <v>270800</v>
      </c>
      <c r="H18" s="49"/>
      <c r="I18" s="49"/>
    </row>
    <row r="19" spans="2:9" s="1" customFormat="1" ht="15" thickTop="1" x14ac:dyDescent="0.2">
      <c r="B19" s="95"/>
      <c r="C19" s="99"/>
      <c r="D19" s="50"/>
      <c r="E19" s="99"/>
      <c r="F19" s="99"/>
      <c r="G19" s="50"/>
    </row>
    <row r="20" spans="2:9" s="1" customFormat="1" ht="14.25" x14ac:dyDescent="0.2">
      <c r="B20" s="1" t="s">
        <v>164</v>
      </c>
      <c r="C20" s="100">
        <v>0.98524585368707407</v>
      </c>
      <c r="D20" s="135">
        <v>0.6129638740511667</v>
      </c>
      <c r="E20" s="51"/>
      <c r="F20" s="100">
        <v>1.8840997962863231</v>
      </c>
      <c r="G20" s="135">
        <v>1.5939819529222021</v>
      </c>
    </row>
    <row r="21" spans="2:9" s="1" customFormat="1" ht="14.25" x14ac:dyDescent="0.2">
      <c r="B21" s="1" t="s">
        <v>119</v>
      </c>
      <c r="C21" s="4">
        <v>170935</v>
      </c>
      <c r="D21" s="25">
        <v>170736</v>
      </c>
      <c r="E21" s="52"/>
      <c r="F21" s="4">
        <v>170828</v>
      </c>
      <c r="G21" s="25">
        <v>169889</v>
      </c>
    </row>
    <row r="22" spans="2:9" s="1" customFormat="1" ht="14.25" x14ac:dyDescent="0.2">
      <c r="C22" s="52"/>
      <c r="D22" s="52"/>
      <c r="E22" s="52"/>
      <c r="F22" s="52"/>
      <c r="G22" s="52"/>
    </row>
    <row r="23" spans="2:9" s="1" customFormat="1" ht="14.25" x14ac:dyDescent="0.2">
      <c r="C23" s="52"/>
      <c r="D23" s="52"/>
      <c r="E23" s="52"/>
      <c r="F23" s="52"/>
      <c r="G23" s="52"/>
    </row>
    <row r="24" spans="2:9" s="1" customFormat="1" ht="14.25" x14ac:dyDescent="0.2">
      <c r="B24" s="93" t="s">
        <v>165</v>
      </c>
      <c r="C24" s="53"/>
      <c r="D24" s="53"/>
      <c r="E24" s="53"/>
      <c r="F24" s="53"/>
      <c r="G24" s="53"/>
    </row>
    <row r="25" spans="2:9" s="1" customFormat="1" ht="8.25" customHeight="1" x14ac:dyDescent="0.2">
      <c r="B25" s="19"/>
      <c r="C25" s="4"/>
      <c r="D25" s="4"/>
      <c r="E25" s="4"/>
      <c r="F25" s="4"/>
      <c r="G25" s="4"/>
    </row>
    <row r="26" spans="2:9" s="1" customFormat="1" ht="16.350000000000001" customHeight="1" x14ac:dyDescent="0.2">
      <c r="B26" s="12" t="s">
        <v>163</v>
      </c>
      <c r="C26" s="48">
        <v>168413</v>
      </c>
      <c r="D26" s="25">
        <v>104655</v>
      </c>
      <c r="E26" s="48"/>
      <c r="F26" s="48">
        <v>321857</v>
      </c>
      <c r="G26" s="25">
        <v>270800</v>
      </c>
      <c r="H26" s="49"/>
      <c r="I26" s="49"/>
    </row>
    <row r="27" spans="2:9" s="1" customFormat="1" ht="16.350000000000001" customHeight="1" x14ac:dyDescent="0.2">
      <c r="B27" s="5" t="s">
        <v>130</v>
      </c>
      <c r="C27" s="4"/>
      <c r="D27" s="25"/>
      <c r="E27" s="4"/>
      <c r="F27" s="4"/>
      <c r="G27" s="4"/>
      <c r="H27" s="49"/>
      <c r="I27" s="49"/>
    </row>
    <row r="28" spans="2:9" s="1" customFormat="1" ht="15.75" customHeight="1" x14ac:dyDescent="0.2">
      <c r="B28" s="5" t="s">
        <v>120</v>
      </c>
      <c r="C28" s="29"/>
      <c r="D28" s="25"/>
      <c r="E28" s="29"/>
      <c r="F28" s="29"/>
      <c r="G28" s="25"/>
      <c r="H28" s="49"/>
      <c r="I28" s="49"/>
    </row>
    <row r="29" spans="2:9" s="1" customFormat="1" ht="15.75" customHeight="1" x14ac:dyDescent="0.2">
      <c r="B29" s="19" t="s">
        <v>159</v>
      </c>
      <c r="C29" s="4">
        <v>-2861</v>
      </c>
      <c r="D29" s="25">
        <v>-3733</v>
      </c>
      <c r="E29" s="29"/>
      <c r="F29" s="4">
        <v>-6290</v>
      </c>
      <c r="G29" s="25">
        <v>-7730</v>
      </c>
      <c r="H29" s="49"/>
      <c r="I29" s="49"/>
    </row>
    <row r="30" spans="2:9" s="1" customFormat="1" ht="15.75" customHeight="1" x14ac:dyDescent="0.2">
      <c r="B30" s="19" t="s">
        <v>160</v>
      </c>
      <c r="C30" s="4">
        <v>1962</v>
      </c>
      <c r="D30" s="25">
        <v>18585</v>
      </c>
      <c r="E30" s="29"/>
      <c r="F30" s="4">
        <v>4535</v>
      </c>
      <c r="G30" s="25">
        <v>23258</v>
      </c>
      <c r="H30" s="49"/>
      <c r="I30" s="49"/>
    </row>
    <row r="31" spans="2:9" s="1" customFormat="1" ht="15.75" customHeight="1" x14ac:dyDescent="0.2">
      <c r="B31" s="19" t="s">
        <v>121</v>
      </c>
      <c r="C31" s="4">
        <v>-5728</v>
      </c>
      <c r="D31" s="25">
        <v>-10158</v>
      </c>
      <c r="E31" s="4"/>
      <c r="F31" s="4">
        <v>-11708</v>
      </c>
      <c r="G31" s="25">
        <v>-22887</v>
      </c>
      <c r="H31" s="49"/>
      <c r="I31" s="49"/>
    </row>
    <row r="32" spans="2:9" s="1" customFormat="1" ht="15.75" customHeight="1" x14ac:dyDescent="0.2">
      <c r="B32" s="54" t="s">
        <v>90</v>
      </c>
      <c r="C32" s="4">
        <v>-183</v>
      </c>
      <c r="D32" s="25">
        <v>-402</v>
      </c>
      <c r="E32" s="4"/>
      <c r="F32" s="4">
        <v>-92</v>
      </c>
      <c r="G32" s="25">
        <v>-812</v>
      </c>
      <c r="H32" s="49"/>
      <c r="I32" s="49"/>
    </row>
    <row r="33" spans="2:9" s="1" customFormat="1" ht="15" thickBot="1" x14ac:dyDescent="0.25">
      <c r="B33" s="95" t="s">
        <v>3</v>
      </c>
      <c r="C33" s="101">
        <v>161603</v>
      </c>
      <c r="D33" s="138">
        <v>108947</v>
      </c>
      <c r="E33" s="99"/>
      <c r="F33" s="101">
        <v>308302</v>
      </c>
      <c r="G33" s="129">
        <v>262629</v>
      </c>
      <c r="H33" s="49"/>
      <c r="I33" s="49"/>
    </row>
    <row r="34" spans="2:9" s="1" customFormat="1" ht="15" thickTop="1" x14ac:dyDescent="0.2">
      <c r="B34" s="95"/>
      <c r="C34" s="99"/>
      <c r="D34" s="50"/>
      <c r="E34" s="99"/>
      <c r="F34" s="99"/>
      <c r="G34" s="50"/>
    </row>
    <row r="35" spans="2:9" s="1" customFormat="1" ht="14.25" x14ac:dyDescent="0.2">
      <c r="B35" s="1" t="s">
        <v>122</v>
      </c>
      <c r="C35" s="100">
        <v>0.94540614853599325</v>
      </c>
      <c r="D35" s="135">
        <v>0.63810209914722149</v>
      </c>
      <c r="E35" s="51"/>
      <c r="F35" s="100">
        <v>1.8047509775914956</v>
      </c>
      <c r="G35" s="135">
        <v>1.5458858431093243</v>
      </c>
    </row>
    <row r="36" spans="2:9" s="1" customFormat="1" ht="14.25" x14ac:dyDescent="0.2">
      <c r="B36" s="1" t="s">
        <v>119</v>
      </c>
      <c r="C36" s="4">
        <v>170935</v>
      </c>
      <c r="D36" s="25">
        <v>170736</v>
      </c>
      <c r="E36" s="52"/>
      <c r="F36" s="4">
        <v>170828</v>
      </c>
      <c r="G36" s="25">
        <v>169889</v>
      </c>
    </row>
    <row r="37" spans="2:9" s="1" customFormat="1" ht="14.25" x14ac:dyDescent="0.2">
      <c r="C37" s="52"/>
      <c r="D37" s="52"/>
      <c r="E37" s="52"/>
      <c r="F37" s="52"/>
      <c r="G37" s="52"/>
    </row>
    <row r="38" spans="2:9" s="1" customFormat="1" ht="14.25" x14ac:dyDescent="0.2">
      <c r="C38" s="52"/>
      <c r="D38" s="52"/>
      <c r="E38" s="52"/>
      <c r="F38" s="136"/>
      <c r="G38" s="52"/>
    </row>
    <row r="39" spans="2:9" s="1" customFormat="1" ht="14.25" x14ac:dyDescent="0.2">
      <c r="B39" s="9" t="s">
        <v>123</v>
      </c>
      <c r="C39" s="52"/>
      <c r="D39" s="52"/>
      <c r="E39" s="52"/>
      <c r="F39" s="52"/>
      <c r="G39" s="52"/>
    </row>
    <row r="40" spans="2:9" s="1" customFormat="1" ht="14.25" x14ac:dyDescent="0.2">
      <c r="B40" s="12"/>
      <c r="C40" s="48"/>
      <c r="D40" s="25"/>
      <c r="E40" s="48"/>
      <c r="F40" s="48"/>
      <c r="G40" s="25"/>
    </row>
    <row r="41" spans="2:9" s="1" customFormat="1" ht="15.75" customHeight="1" x14ac:dyDescent="0.2">
      <c r="B41" s="82" t="s">
        <v>124</v>
      </c>
      <c r="C41" s="53"/>
      <c r="D41" s="53"/>
      <c r="E41" s="53"/>
      <c r="F41" s="53"/>
      <c r="G41" s="53"/>
    </row>
    <row r="42" spans="2:9" s="1" customFormat="1" ht="15.75" customHeight="1" x14ac:dyDescent="0.2">
      <c r="B42" s="36" t="s">
        <v>88</v>
      </c>
      <c r="C42" s="48">
        <v>110</v>
      </c>
      <c r="D42" s="25">
        <v>1546</v>
      </c>
      <c r="E42" s="4"/>
      <c r="F42" s="48">
        <v>219</v>
      </c>
      <c r="G42" s="25">
        <v>3196</v>
      </c>
      <c r="H42" s="49"/>
      <c r="I42" s="49"/>
    </row>
    <row r="43" spans="2:9" s="1" customFormat="1" ht="15.75" customHeight="1" x14ac:dyDescent="0.2">
      <c r="B43" s="36" t="s">
        <v>89</v>
      </c>
      <c r="C43" s="4">
        <v>1597</v>
      </c>
      <c r="D43" s="25">
        <v>1589</v>
      </c>
      <c r="E43" s="4"/>
      <c r="F43" s="4">
        <v>3749</v>
      </c>
      <c r="G43" s="25">
        <v>3154</v>
      </c>
      <c r="H43" s="49"/>
      <c r="I43" s="49"/>
    </row>
    <row r="44" spans="2:9" s="1" customFormat="1" ht="15.75" customHeight="1" x14ac:dyDescent="0.2">
      <c r="B44" s="36" t="s">
        <v>78</v>
      </c>
      <c r="C44" s="37">
        <v>3564</v>
      </c>
      <c r="D44" s="37">
        <v>3828</v>
      </c>
      <c r="E44" s="29"/>
      <c r="F44" s="37">
        <v>6043</v>
      </c>
      <c r="G44" s="25">
        <v>7592</v>
      </c>
      <c r="H44" s="49"/>
      <c r="I44" s="49"/>
    </row>
    <row r="45" spans="2:9" s="1" customFormat="1" ht="15" thickBot="1" x14ac:dyDescent="0.25">
      <c r="B45" s="96" t="s">
        <v>125</v>
      </c>
      <c r="C45" s="101">
        <v>5271</v>
      </c>
      <c r="D45" s="129">
        <v>6963</v>
      </c>
      <c r="E45" s="99"/>
      <c r="F45" s="101">
        <v>10011</v>
      </c>
      <c r="G45" s="129">
        <v>13942</v>
      </c>
      <c r="H45" s="49"/>
      <c r="I45" s="49"/>
    </row>
    <row r="46" spans="2:9" s="1" customFormat="1" ht="15" thickTop="1" x14ac:dyDescent="0.2">
      <c r="B46" s="83"/>
      <c r="C46" s="48"/>
      <c r="D46" s="25"/>
      <c r="E46" s="48"/>
      <c r="F46" s="48"/>
      <c r="G46" s="25"/>
    </row>
    <row r="47" spans="2:9" s="1" customFormat="1" ht="14.25" x14ac:dyDescent="0.2">
      <c r="B47" s="83"/>
      <c r="C47" s="48"/>
      <c r="D47" s="25"/>
      <c r="E47" s="48"/>
      <c r="F47" s="48"/>
      <c r="G47" s="25"/>
    </row>
    <row r="48" spans="2:9" s="1" customFormat="1" ht="15.75" x14ac:dyDescent="0.2">
      <c r="B48" s="61" t="s">
        <v>137</v>
      </c>
      <c r="C48" s="55"/>
      <c r="D48" s="55"/>
      <c r="E48" s="55"/>
      <c r="F48" s="55"/>
      <c r="G48" s="55"/>
    </row>
    <row r="49" spans="1:9" s="1" customFormat="1" ht="14.25" x14ac:dyDescent="0.2">
      <c r="B49" s="36" t="s">
        <v>126</v>
      </c>
      <c r="C49" s="48">
        <v>8177</v>
      </c>
      <c r="D49" s="25">
        <v>7536</v>
      </c>
      <c r="E49" s="4"/>
      <c r="F49" s="48">
        <v>13843</v>
      </c>
      <c r="G49" s="25">
        <v>15158</v>
      </c>
      <c r="H49" s="49"/>
      <c r="I49" s="49"/>
    </row>
    <row r="50" spans="1:9" s="1" customFormat="1" ht="14.25" x14ac:dyDescent="0.2">
      <c r="B50" s="36" t="s">
        <v>127</v>
      </c>
      <c r="C50" s="4">
        <v>3988</v>
      </c>
      <c r="D50" s="25">
        <v>3829</v>
      </c>
      <c r="E50" s="4"/>
      <c r="F50" s="4">
        <v>5739</v>
      </c>
      <c r="G50" s="25">
        <v>8399</v>
      </c>
      <c r="H50" s="49"/>
      <c r="I50" s="49"/>
    </row>
    <row r="51" spans="1:9" s="1" customFormat="1" ht="14.25" x14ac:dyDescent="0.2">
      <c r="B51" s="36" t="s">
        <v>136</v>
      </c>
      <c r="C51" s="37">
        <v>4278</v>
      </c>
      <c r="D51" s="37">
        <v>915</v>
      </c>
      <c r="E51" s="29"/>
      <c r="F51" s="37">
        <v>6557</v>
      </c>
      <c r="G51" s="25">
        <v>3533</v>
      </c>
      <c r="H51" s="49"/>
      <c r="I51" s="49"/>
    </row>
    <row r="52" spans="1:9" s="1" customFormat="1" ht="15" thickBot="1" x14ac:dyDescent="0.25">
      <c r="B52" s="97" t="s">
        <v>128</v>
      </c>
      <c r="C52" s="101">
        <v>16443</v>
      </c>
      <c r="D52" s="129">
        <v>12280</v>
      </c>
      <c r="E52" s="99"/>
      <c r="F52" s="101">
        <v>26139</v>
      </c>
      <c r="G52" s="129">
        <v>27090</v>
      </c>
      <c r="H52" s="49"/>
      <c r="I52" s="49"/>
    </row>
    <row r="53" spans="1:9" s="1" customFormat="1" ht="15" thickTop="1" x14ac:dyDescent="0.2">
      <c r="B53" s="95"/>
      <c r="C53" s="53"/>
      <c r="D53" s="53"/>
      <c r="E53" s="53"/>
      <c r="F53" s="53"/>
      <c r="G53" s="53"/>
    </row>
    <row r="54" spans="1:9" s="1" customFormat="1" ht="14.25" x14ac:dyDescent="0.2">
      <c r="B54" s="95"/>
      <c r="C54" s="53"/>
      <c r="D54" s="53"/>
      <c r="E54" s="53"/>
      <c r="F54" s="53"/>
      <c r="G54" s="53"/>
    </row>
    <row r="55" spans="1:9" s="11" customFormat="1" ht="36" customHeight="1" x14ac:dyDescent="0.15">
      <c r="A55" s="133"/>
      <c r="B55" s="149" t="s">
        <v>161</v>
      </c>
      <c r="C55" s="149"/>
      <c r="D55" s="149"/>
      <c r="E55" s="149"/>
      <c r="F55" s="149"/>
      <c r="G55" s="149"/>
    </row>
    <row r="56" spans="1:9" s="11" customFormat="1" ht="17.25" customHeight="1" x14ac:dyDescent="0.15">
      <c r="A56" s="133"/>
      <c r="B56" s="149" t="s">
        <v>142</v>
      </c>
      <c r="C56" s="149"/>
      <c r="D56" s="149"/>
      <c r="E56" s="149"/>
      <c r="F56" s="149"/>
      <c r="G56" s="149"/>
    </row>
    <row r="57" spans="1:9" ht="12.75" x14ac:dyDescent="0.2">
      <c r="B57" s="132"/>
      <c r="C57" s="55"/>
      <c r="D57" s="55"/>
      <c r="E57" s="55"/>
      <c r="F57" s="55"/>
      <c r="G57" s="55"/>
    </row>
    <row r="58" spans="1:9" ht="12.75" x14ac:dyDescent="0.2">
      <c r="B58" s="132"/>
      <c r="C58" s="55"/>
      <c r="D58" s="55"/>
      <c r="E58" s="55"/>
      <c r="F58" s="55"/>
      <c r="G58" s="55"/>
    </row>
  </sheetData>
  <mergeCells count="7">
    <mergeCell ref="B55:G55"/>
    <mergeCell ref="B56:G56"/>
    <mergeCell ref="B2:G2"/>
    <mergeCell ref="B3:G3"/>
    <mergeCell ref="B4:G4"/>
    <mergeCell ref="C6:D6"/>
    <mergeCell ref="F6:G6"/>
  </mergeCells>
  <printOptions horizontalCentered="1"/>
  <pageMargins left="0.25" right="0.25" top="0.25" bottom="0.25" header="0.4" footer="0.5"/>
  <pageSetup scale="78"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58"/>
  <sheetViews>
    <sheetView showGridLines="0" zoomScale="85" zoomScaleNormal="85" zoomScaleSheetLayoutView="85" zoomScalePageLayoutView="85" workbookViewId="0">
      <selection activeCell="M28" sqref="M28"/>
    </sheetView>
  </sheetViews>
  <sheetFormatPr defaultColWidth="9.140625" defaultRowHeight="12.75" x14ac:dyDescent="0.2"/>
  <cols>
    <col min="1" max="1" width="1.7109375" style="252" customWidth="1"/>
    <col min="2" max="2" width="50.7109375" style="252" customWidth="1"/>
    <col min="3" max="3" width="21" style="252" customWidth="1"/>
    <col min="4" max="4" width="20.85546875" style="252" customWidth="1"/>
    <col min="5" max="6" width="11.42578125" style="252" customWidth="1"/>
    <col min="7" max="7" width="16" style="252" customWidth="1"/>
    <col min="8" max="8" width="20.7109375" style="322" customWidth="1"/>
    <col min="9" max="9" width="16.85546875" style="252" customWidth="1"/>
    <col min="10" max="11" width="17" style="252" customWidth="1"/>
    <col min="12" max="12" width="26.7109375" style="252" customWidth="1"/>
    <col min="13" max="13" width="20.7109375" style="252" customWidth="1"/>
    <col min="14" max="14" width="16.85546875" style="252" customWidth="1"/>
    <col min="15" max="15" width="17" style="252" customWidth="1"/>
    <col min="16" max="17" width="1.7109375" style="252" customWidth="1"/>
    <col min="18" max="18" width="9.140625" style="252" customWidth="1"/>
    <col min="19" max="20" width="9.140625" style="254" customWidth="1"/>
    <col min="21" max="21" width="9.140625" style="252"/>
    <col min="22" max="22" width="12.28515625" style="252" bestFit="1" customWidth="1"/>
    <col min="23" max="23" width="11.85546875" style="252" bestFit="1" customWidth="1"/>
    <col min="24" max="16384" width="9.140625" style="252"/>
  </cols>
  <sheetData>
    <row r="1" spans="1:20" x14ac:dyDescent="0.2">
      <c r="B1" s="293"/>
      <c r="C1" s="293"/>
      <c r="D1" s="418"/>
      <c r="E1" s="417"/>
      <c r="F1" s="417"/>
      <c r="G1" s="416"/>
      <c r="H1" s="417"/>
      <c r="I1" s="417"/>
      <c r="J1" s="417"/>
      <c r="K1" s="417"/>
      <c r="L1" s="416"/>
      <c r="S1" s="252"/>
      <c r="T1" s="252"/>
    </row>
    <row r="2" spans="1:20" ht="15.75" customHeight="1" x14ac:dyDescent="0.2">
      <c r="D2" s="322"/>
      <c r="H2" s="252"/>
      <c r="L2" s="254"/>
      <c r="S2" s="252"/>
      <c r="T2" s="252"/>
    </row>
    <row r="3" spans="1:20" ht="60.75" customHeight="1" x14ac:dyDescent="0.2">
      <c r="B3" s="415" t="s">
        <v>1115</v>
      </c>
      <c r="C3" s="414"/>
      <c r="D3" s="414"/>
      <c r="E3" s="414"/>
      <c r="F3" s="414"/>
      <c r="G3" s="414"/>
      <c r="H3" s="414"/>
      <c r="I3" s="414"/>
      <c r="J3" s="414"/>
      <c r="K3" s="414"/>
      <c r="L3" s="414"/>
      <c r="S3" s="252"/>
      <c r="T3" s="252"/>
    </row>
    <row r="4" spans="1:20" ht="17.45" customHeight="1" x14ac:dyDescent="0.2">
      <c r="D4" s="322"/>
      <c r="H4" s="252"/>
      <c r="L4" s="254"/>
      <c r="S4" s="252"/>
      <c r="T4" s="252"/>
    </row>
    <row r="5" spans="1:20" ht="17.45" customHeight="1" x14ac:dyDescent="0.2">
      <c r="B5" s="349" t="s">
        <v>1114</v>
      </c>
      <c r="C5" s="347"/>
      <c r="D5" s="348"/>
      <c r="E5" s="347"/>
      <c r="F5" s="347"/>
      <c r="G5" s="347"/>
      <c r="H5" s="347"/>
      <c r="I5" s="347"/>
      <c r="J5" s="347"/>
      <c r="K5" s="347"/>
      <c r="L5" s="346"/>
      <c r="S5" s="252"/>
      <c r="T5" s="252"/>
    </row>
    <row r="6" spans="1:20" ht="27" customHeight="1" x14ac:dyDescent="0.2">
      <c r="A6" s="318"/>
      <c r="B6" s="280" t="s">
        <v>1113</v>
      </c>
      <c r="C6" s="413" t="s">
        <v>1015</v>
      </c>
      <c r="D6" s="413" t="s">
        <v>1112</v>
      </c>
      <c r="E6" s="412" t="s">
        <v>1034</v>
      </c>
      <c r="F6" s="411" t="s">
        <v>1013</v>
      </c>
      <c r="G6" s="410" t="s">
        <v>1111</v>
      </c>
      <c r="H6" s="409" t="s">
        <v>1110</v>
      </c>
      <c r="I6" s="409" t="s">
        <v>1109</v>
      </c>
      <c r="J6" s="408" t="s">
        <v>1108</v>
      </c>
      <c r="K6" s="407" t="s">
        <v>1008</v>
      </c>
      <c r="L6" s="406" t="s">
        <v>1107</v>
      </c>
      <c r="M6" s="318"/>
      <c r="N6" s="318"/>
      <c r="O6" s="318"/>
      <c r="P6" s="318"/>
      <c r="Q6" s="318"/>
      <c r="S6" s="252"/>
      <c r="T6" s="252"/>
    </row>
    <row r="7" spans="1:20" s="318" customFormat="1" ht="9.9499999999999993" customHeight="1" x14ac:dyDescent="0.2">
      <c r="B7" s="280"/>
      <c r="C7" s="413"/>
      <c r="D7" s="413"/>
      <c r="E7" s="412"/>
      <c r="F7" s="411"/>
      <c r="G7" s="410"/>
      <c r="H7" s="409"/>
      <c r="I7" s="409"/>
      <c r="J7" s="408"/>
      <c r="K7" s="407"/>
      <c r="L7" s="406"/>
    </row>
    <row r="8" spans="1:20" s="318" customFormat="1" ht="20.100000000000001" customHeight="1" x14ac:dyDescent="0.2">
      <c r="A8" s="389"/>
      <c r="B8" s="341" t="s">
        <v>1063</v>
      </c>
      <c r="C8" s="340"/>
      <c r="D8" s="405"/>
      <c r="E8" s="397">
        <v>185149.07356778925</v>
      </c>
      <c r="F8" s="396">
        <v>0.7314133275985204</v>
      </c>
      <c r="G8" s="395"/>
      <c r="H8" s="394"/>
      <c r="I8" s="394"/>
      <c r="J8" s="393">
        <v>49619045.598237336</v>
      </c>
      <c r="K8" s="392">
        <v>0.57619199431029122</v>
      </c>
      <c r="L8" s="404" t="s">
        <v>1080</v>
      </c>
      <c r="M8" s="400"/>
      <c r="N8" s="400"/>
      <c r="O8" s="256"/>
      <c r="P8" s="256"/>
      <c r="Q8" s="256"/>
    </row>
    <row r="9" spans="1:20" s="256" customFormat="1" ht="20.100000000000001" customHeight="1" x14ac:dyDescent="0.2">
      <c r="A9" s="389"/>
      <c r="B9" s="269" t="s">
        <v>1106</v>
      </c>
      <c r="C9" s="381" t="s">
        <v>1105</v>
      </c>
      <c r="D9" s="380" t="s">
        <v>1101</v>
      </c>
      <c r="E9" s="403">
        <v>71539.073567789252</v>
      </c>
      <c r="F9" s="379">
        <v>0.54162708667569626</v>
      </c>
      <c r="G9" s="378" t="s">
        <v>1005</v>
      </c>
      <c r="H9" s="377" t="s">
        <v>1004</v>
      </c>
      <c r="I9" s="377">
        <v>2023</v>
      </c>
      <c r="J9" s="402">
        <v>27763716.098237339</v>
      </c>
      <c r="K9" s="267">
        <v>0.70050580556915876</v>
      </c>
      <c r="L9" s="401" t="s">
        <v>1104</v>
      </c>
      <c r="M9" s="400"/>
      <c r="N9" s="400"/>
      <c r="P9" s="374"/>
      <c r="Q9" s="373"/>
    </row>
    <row r="10" spans="1:20" s="256" customFormat="1" ht="20.100000000000001" customHeight="1" x14ac:dyDescent="0.2">
      <c r="A10" s="389"/>
      <c r="B10" s="269" t="s">
        <v>1103</v>
      </c>
      <c r="C10" s="381" t="s">
        <v>1102</v>
      </c>
      <c r="D10" s="380" t="s">
        <v>1101</v>
      </c>
      <c r="E10" s="268">
        <v>58946</v>
      </c>
      <c r="F10" s="379">
        <v>0.71266922267838362</v>
      </c>
      <c r="G10" s="378" t="s">
        <v>1074</v>
      </c>
      <c r="H10" s="377" t="s">
        <v>1087</v>
      </c>
      <c r="I10" s="377">
        <v>2024</v>
      </c>
      <c r="J10" s="376">
        <v>19518573</v>
      </c>
      <c r="K10" s="267">
        <v>0.36327721975538285</v>
      </c>
      <c r="L10" s="265" t="s">
        <v>1098</v>
      </c>
      <c r="M10" s="400"/>
      <c r="N10" s="400"/>
      <c r="P10" s="374"/>
      <c r="Q10" s="373"/>
    </row>
    <row r="11" spans="1:20" s="256" customFormat="1" ht="20.100000000000001" customHeight="1" x14ac:dyDescent="0.2">
      <c r="A11" s="389"/>
      <c r="B11" s="269" t="s">
        <v>1100</v>
      </c>
      <c r="C11" s="381" t="s">
        <v>1099</v>
      </c>
      <c r="D11" s="380" t="s">
        <v>321</v>
      </c>
      <c r="E11" s="268">
        <v>54664</v>
      </c>
      <c r="F11" s="379">
        <v>1</v>
      </c>
      <c r="G11" s="378" t="s">
        <v>1074</v>
      </c>
      <c r="H11" s="377" t="s">
        <v>1073</v>
      </c>
      <c r="I11" s="377">
        <v>2022</v>
      </c>
      <c r="J11" s="376">
        <v>2336756.4999999995</v>
      </c>
      <c r="K11" s="267">
        <v>0.87762657127518429</v>
      </c>
      <c r="L11" s="265" t="s">
        <v>1080</v>
      </c>
      <c r="M11" s="400"/>
      <c r="N11" s="400"/>
      <c r="P11" s="374"/>
      <c r="Q11" s="373"/>
    </row>
    <row r="12" spans="1:20" s="256" customFormat="1" ht="4.5" customHeight="1" x14ac:dyDescent="0.2">
      <c r="A12" s="389"/>
      <c r="B12" s="269"/>
      <c r="C12" s="381"/>
      <c r="D12" s="380"/>
      <c r="E12" s="268"/>
      <c r="F12" s="379"/>
      <c r="G12" s="378"/>
      <c r="H12" s="377"/>
      <c r="I12" s="377"/>
      <c r="J12" s="376"/>
      <c r="K12" s="267"/>
      <c r="L12" s="265"/>
      <c r="M12" s="400"/>
      <c r="N12" s="400"/>
      <c r="P12" s="374"/>
      <c r="Q12" s="373"/>
    </row>
    <row r="13" spans="1:20" s="256" customFormat="1" ht="20.100000000000001" customHeight="1" x14ac:dyDescent="0.2">
      <c r="B13" s="341" t="s">
        <v>1058</v>
      </c>
      <c r="C13" s="399"/>
      <c r="D13" s="398"/>
      <c r="E13" s="397">
        <v>3438185.2</v>
      </c>
      <c r="F13" s="396">
        <v>0.86095191730800291</v>
      </c>
      <c r="G13" s="395"/>
      <c r="H13" s="395"/>
      <c r="I13" s="394"/>
      <c r="J13" s="393">
        <v>296469046.55925542</v>
      </c>
      <c r="K13" s="392">
        <v>0.4911102643841922</v>
      </c>
      <c r="L13" s="391" t="s">
        <v>1098</v>
      </c>
      <c r="P13" s="374"/>
      <c r="Q13" s="373"/>
    </row>
    <row r="14" spans="1:20" s="256" customFormat="1" ht="20.100000000000001" customHeight="1" x14ac:dyDescent="0.2">
      <c r="B14" s="269" t="s">
        <v>748</v>
      </c>
      <c r="C14" s="381" t="s">
        <v>1097</v>
      </c>
      <c r="D14" s="380" t="s">
        <v>627</v>
      </c>
      <c r="E14" s="268">
        <v>251635</v>
      </c>
      <c r="F14" s="379">
        <v>0.95173962286645342</v>
      </c>
      <c r="G14" s="378" t="s">
        <v>1096</v>
      </c>
      <c r="H14" s="377" t="s">
        <v>1095</v>
      </c>
      <c r="I14" s="377">
        <v>2022</v>
      </c>
      <c r="J14" s="376">
        <v>21326661.259999998</v>
      </c>
      <c r="K14" s="266">
        <v>0.88505592516670373</v>
      </c>
      <c r="L14" s="265" t="s">
        <v>1086</v>
      </c>
      <c r="P14" s="374"/>
      <c r="Q14" s="373"/>
    </row>
    <row r="15" spans="1:20" s="256" customFormat="1" ht="20.100000000000001" customHeight="1" x14ac:dyDescent="0.2">
      <c r="A15" s="389"/>
      <c r="B15" s="269" t="s">
        <v>1094</v>
      </c>
      <c r="C15" s="381" t="s">
        <v>1006</v>
      </c>
      <c r="D15" s="380" t="s">
        <v>1093</v>
      </c>
      <c r="E15" s="268">
        <v>134573</v>
      </c>
      <c r="F15" s="379">
        <v>2.8259754928551789E-2</v>
      </c>
      <c r="G15" s="378" t="s">
        <v>1005</v>
      </c>
      <c r="H15" s="385" t="s">
        <v>1092</v>
      </c>
      <c r="I15" s="377">
        <v>2024</v>
      </c>
      <c r="J15" s="376">
        <v>57831570.039255396</v>
      </c>
      <c r="K15" s="267">
        <v>0.57022172746850419</v>
      </c>
      <c r="L15" s="265" t="s">
        <v>1091</v>
      </c>
      <c r="O15" s="390"/>
      <c r="P15" s="374"/>
      <c r="Q15" s="373"/>
    </row>
    <row r="16" spans="1:20" s="256" customFormat="1" ht="20.100000000000001" customHeight="1" x14ac:dyDescent="0.2">
      <c r="A16" s="389"/>
      <c r="B16" s="269" t="s">
        <v>523</v>
      </c>
      <c r="C16" s="381" t="s">
        <v>1090</v>
      </c>
      <c r="D16" s="380" t="s">
        <v>1089</v>
      </c>
      <c r="E16" s="268">
        <v>65241</v>
      </c>
      <c r="F16" s="379">
        <v>0.2275409635045447</v>
      </c>
      <c r="G16" s="378" t="s">
        <v>1088</v>
      </c>
      <c r="H16" s="377" t="s">
        <v>1087</v>
      </c>
      <c r="I16" s="377">
        <v>2023</v>
      </c>
      <c r="J16" s="376">
        <v>56379736.220000006</v>
      </c>
      <c r="K16" s="267">
        <v>0.65262498917026679</v>
      </c>
      <c r="L16" s="265" t="s">
        <v>1086</v>
      </c>
      <c r="O16" s="390"/>
      <c r="P16" s="374"/>
      <c r="Q16" s="373"/>
    </row>
    <row r="17" spans="1:20" s="256" customFormat="1" ht="20.100000000000001" customHeight="1" x14ac:dyDescent="0.2">
      <c r="A17" s="389"/>
      <c r="B17" s="269" t="s">
        <v>1054</v>
      </c>
      <c r="C17" s="381" t="s">
        <v>1085</v>
      </c>
      <c r="D17" s="380" t="s">
        <v>1084</v>
      </c>
      <c r="E17" s="268">
        <v>506700</v>
      </c>
      <c r="F17" s="379">
        <v>0.93010459838168547</v>
      </c>
      <c r="G17" s="378" t="s">
        <v>1083</v>
      </c>
      <c r="H17" s="377" t="s">
        <v>1004</v>
      </c>
      <c r="I17" s="377">
        <v>2022</v>
      </c>
      <c r="J17" s="376">
        <v>12114801.74</v>
      </c>
      <c r="K17" s="267">
        <v>0.67221429494066154</v>
      </c>
      <c r="L17" s="388" t="s">
        <v>1082</v>
      </c>
      <c r="O17" s="387"/>
      <c r="P17" s="374"/>
      <c r="Q17" s="373"/>
    </row>
    <row r="18" spans="1:20" s="256" customFormat="1" ht="20.100000000000001" customHeight="1" x14ac:dyDescent="0.2">
      <c r="B18" s="269" t="s">
        <v>1052</v>
      </c>
      <c r="C18" s="381" t="s">
        <v>1027</v>
      </c>
      <c r="D18" s="380" t="s">
        <v>350</v>
      </c>
      <c r="E18" s="268">
        <v>98859</v>
      </c>
      <c r="F18" s="379">
        <v>0.97329529936576331</v>
      </c>
      <c r="G18" s="378" t="s">
        <v>1081</v>
      </c>
      <c r="H18" s="377" t="s">
        <v>1073</v>
      </c>
      <c r="I18" s="377">
        <v>2022</v>
      </c>
      <c r="J18" s="376">
        <v>10338302</v>
      </c>
      <c r="K18" s="267">
        <v>0.65669470642328986</v>
      </c>
      <c r="L18" s="386" t="s">
        <v>1080</v>
      </c>
      <c r="M18" s="384"/>
      <c r="N18" s="384"/>
      <c r="O18" s="384"/>
      <c r="P18" s="374"/>
      <c r="Q18" s="373"/>
    </row>
    <row r="19" spans="1:20" s="384" customFormat="1" ht="20.100000000000001" customHeight="1" x14ac:dyDescent="0.2">
      <c r="A19" s="256"/>
      <c r="B19" s="269" t="s">
        <v>1079</v>
      </c>
      <c r="C19" s="381" t="s">
        <v>1078</v>
      </c>
      <c r="D19" s="380" t="s">
        <v>321</v>
      </c>
      <c r="E19" s="268">
        <v>102706</v>
      </c>
      <c r="F19" s="379">
        <v>0.78127860105543978</v>
      </c>
      <c r="G19" s="378" t="s">
        <v>1074</v>
      </c>
      <c r="H19" s="385" t="s">
        <v>1077</v>
      </c>
      <c r="I19" s="377">
        <v>2023</v>
      </c>
      <c r="J19" s="376">
        <v>22327078.499999996</v>
      </c>
      <c r="K19" s="267">
        <v>0.40170719693577467</v>
      </c>
      <c r="L19" s="265" t="s">
        <v>1068</v>
      </c>
      <c r="M19" s="256"/>
      <c r="N19" s="256"/>
      <c r="O19" s="256"/>
      <c r="P19" s="374"/>
      <c r="Q19" s="373"/>
    </row>
    <row r="20" spans="1:20" s="256" customFormat="1" ht="39" customHeight="1" x14ac:dyDescent="0.2">
      <c r="B20" s="269" t="s">
        <v>880</v>
      </c>
      <c r="C20" s="381" t="s">
        <v>1076</v>
      </c>
      <c r="D20" s="380" t="s">
        <v>1075</v>
      </c>
      <c r="E20" s="268">
        <v>1073468</v>
      </c>
      <c r="F20" s="266">
        <v>0.88810565382479967</v>
      </c>
      <c r="G20" s="378" t="s">
        <v>1074</v>
      </c>
      <c r="H20" s="377" t="s">
        <v>1073</v>
      </c>
      <c r="I20" s="377">
        <v>2026</v>
      </c>
      <c r="J20" s="376">
        <v>55000000</v>
      </c>
      <c r="K20" s="266">
        <v>0.32011416090909089</v>
      </c>
      <c r="L20" s="383" t="s">
        <v>1072</v>
      </c>
      <c r="P20" s="374"/>
      <c r="Q20" s="373"/>
    </row>
    <row r="21" spans="1:20" s="256" customFormat="1" ht="20.100000000000001" customHeight="1" x14ac:dyDescent="0.2">
      <c r="B21" s="269" t="s">
        <v>1071</v>
      </c>
      <c r="C21" s="381" t="s">
        <v>1020</v>
      </c>
      <c r="D21" s="380" t="s">
        <v>260</v>
      </c>
      <c r="E21" s="268">
        <v>122642</v>
      </c>
      <c r="F21" s="379">
        <v>0.56999999999999995</v>
      </c>
      <c r="G21" s="378" t="s">
        <v>1070</v>
      </c>
      <c r="H21" s="377" t="s">
        <v>1069</v>
      </c>
      <c r="I21" s="377">
        <v>2025</v>
      </c>
      <c r="J21" s="376">
        <v>37038463</v>
      </c>
      <c r="K21" s="266">
        <v>0.10388233145994256</v>
      </c>
      <c r="L21" s="265" t="s">
        <v>1068</v>
      </c>
      <c r="P21" s="382"/>
      <c r="Q21" s="373"/>
    </row>
    <row r="22" spans="1:20" s="256" customFormat="1" ht="20.100000000000001" customHeight="1" x14ac:dyDescent="0.2">
      <c r="B22" s="269" t="s">
        <v>1003</v>
      </c>
      <c r="C22" s="381"/>
      <c r="D22" s="380"/>
      <c r="E22" s="268">
        <v>1082361.2</v>
      </c>
      <c r="F22" s="379">
        <v>0.95251862317311453</v>
      </c>
      <c r="G22" s="378"/>
      <c r="H22" s="378"/>
      <c r="I22" s="377"/>
      <c r="J22" s="376">
        <v>24112433.800000001</v>
      </c>
      <c r="K22" s="266">
        <v>0.4809278708448334</v>
      </c>
      <c r="L22" s="375" t="s">
        <v>1067</v>
      </c>
      <c r="P22" s="374"/>
      <c r="Q22" s="373"/>
    </row>
    <row r="23" spans="1:20" s="256" customFormat="1" ht="9.9499999999999993" customHeight="1" x14ac:dyDescent="0.2">
      <c r="B23" s="372"/>
      <c r="C23" s="371"/>
      <c r="D23" s="370"/>
      <c r="E23" s="369"/>
      <c r="F23" s="368"/>
      <c r="G23" s="367"/>
      <c r="H23" s="367"/>
      <c r="I23" s="366"/>
      <c r="J23" s="365"/>
      <c r="K23" s="364"/>
      <c r="L23" s="363"/>
    </row>
    <row r="24" spans="1:20" s="256" customFormat="1" ht="20.100000000000001" customHeight="1" x14ac:dyDescent="0.2">
      <c r="A24" s="252"/>
      <c r="B24" s="362" t="s">
        <v>1066</v>
      </c>
      <c r="C24" s="359"/>
      <c r="D24" s="361"/>
      <c r="E24" s="360">
        <v>3623.3342735677893</v>
      </c>
      <c r="F24" s="357">
        <v>0.85433261363211754</v>
      </c>
      <c r="G24" s="359"/>
      <c r="H24" s="359"/>
      <c r="I24" s="359"/>
      <c r="J24" s="358">
        <v>346088.09215749276</v>
      </c>
      <c r="K24" s="357">
        <v>0.50330852931281878</v>
      </c>
      <c r="L24" s="356" t="s">
        <v>1065</v>
      </c>
      <c r="M24" s="252"/>
      <c r="N24" s="252"/>
      <c r="O24" s="252"/>
      <c r="P24" s="252"/>
      <c r="Q24" s="252"/>
    </row>
    <row r="25" spans="1:20" ht="17.45" customHeight="1" x14ac:dyDescent="0.2">
      <c r="B25" s="355"/>
      <c r="C25" s="353"/>
      <c r="D25" s="355"/>
      <c r="E25" s="354"/>
      <c r="F25" s="351"/>
      <c r="G25" s="353"/>
      <c r="H25" s="353"/>
      <c r="I25" s="353"/>
      <c r="J25" s="352"/>
      <c r="K25" s="351"/>
      <c r="L25" s="350"/>
      <c r="S25" s="252"/>
      <c r="T25" s="252"/>
    </row>
    <row r="26" spans="1:20" ht="14.25" customHeight="1" x14ac:dyDescent="0.2">
      <c r="B26" s="349" t="s">
        <v>1064</v>
      </c>
      <c r="C26" s="347"/>
      <c r="D26" s="348"/>
      <c r="E26" s="347"/>
      <c r="F26" s="347"/>
      <c r="G26" s="347"/>
      <c r="H26" s="347"/>
      <c r="I26" s="347"/>
      <c r="J26" s="347"/>
      <c r="K26" s="347"/>
      <c r="L26" s="346"/>
      <c r="S26" s="252"/>
      <c r="T26" s="252"/>
    </row>
    <row r="27" spans="1:20" ht="20.100000000000001" customHeight="1" x14ac:dyDescent="0.2">
      <c r="B27" s="341" t="s">
        <v>1063</v>
      </c>
      <c r="C27" s="340"/>
      <c r="D27" s="340"/>
      <c r="E27" s="340"/>
      <c r="F27" s="340"/>
      <c r="G27" s="340"/>
      <c r="H27" s="340"/>
      <c r="I27" s="340"/>
      <c r="J27" s="340"/>
      <c r="K27" s="340"/>
      <c r="L27" s="340"/>
      <c r="S27" s="252"/>
      <c r="T27" s="252"/>
    </row>
    <row r="28" spans="1:20" ht="39" customHeight="1" x14ac:dyDescent="0.2">
      <c r="B28" s="269" t="s">
        <v>1062</v>
      </c>
      <c r="C28" s="345" t="s">
        <v>1061</v>
      </c>
      <c r="D28" s="345"/>
      <c r="E28" s="345"/>
      <c r="F28" s="345"/>
      <c r="G28" s="345"/>
      <c r="H28" s="345"/>
      <c r="I28" s="345"/>
      <c r="J28" s="345"/>
      <c r="K28" s="345"/>
      <c r="L28" s="344"/>
      <c r="S28" s="252"/>
      <c r="T28" s="252"/>
    </row>
    <row r="29" spans="1:20" ht="39" customHeight="1" x14ac:dyDescent="0.2">
      <c r="B29" s="269" t="s">
        <v>721</v>
      </c>
      <c r="C29" s="338" t="s">
        <v>1060</v>
      </c>
      <c r="D29" s="338"/>
      <c r="E29" s="338"/>
      <c r="F29" s="338"/>
      <c r="G29" s="338"/>
      <c r="H29" s="338"/>
      <c r="I29" s="338"/>
      <c r="J29" s="338"/>
      <c r="K29" s="338"/>
      <c r="L29" s="337"/>
      <c r="S29" s="252"/>
      <c r="T29" s="252"/>
    </row>
    <row r="30" spans="1:20" ht="39" customHeight="1" x14ac:dyDescent="0.2">
      <c r="B30" s="269" t="s">
        <v>338</v>
      </c>
      <c r="C30" s="343" t="s">
        <v>1059</v>
      </c>
      <c r="D30" s="343"/>
      <c r="E30" s="343"/>
      <c r="F30" s="343"/>
      <c r="G30" s="343"/>
      <c r="H30" s="343"/>
      <c r="I30" s="343"/>
      <c r="J30" s="343"/>
      <c r="K30" s="343"/>
      <c r="L30" s="342"/>
      <c r="S30" s="252"/>
      <c r="T30" s="252"/>
    </row>
    <row r="31" spans="1:20" ht="21.75" customHeight="1" x14ac:dyDescent="0.2">
      <c r="B31" s="341" t="s">
        <v>1058</v>
      </c>
      <c r="C31" s="340"/>
      <c r="D31" s="340"/>
      <c r="E31" s="340"/>
      <c r="F31" s="340"/>
      <c r="G31" s="340"/>
      <c r="H31" s="340"/>
      <c r="I31" s="340"/>
      <c r="J31" s="340"/>
      <c r="K31" s="340"/>
      <c r="L31" s="340"/>
      <c r="S31" s="252"/>
      <c r="T31" s="252"/>
    </row>
    <row r="32" spans="1:20" ht="39" customHeight="1" x14ac:dyDescent="0.2">
      <c r="B32" s="269" t="s">
        <v>748</v>
      </c>
      <c r="C32" s="338" t="s">
        <v>1057</v>
      </c>
      <c r="D32" s="338"/>
      <c r="E32" s="338"/>
      <c r="F32" s="338"/>
      <c r="G32" s="338"/>
      <c r="H32" s="338"/>
      <c r="I32" s="338"/>
      <c r="J32" s="338"/>
      <c r="K32" s="338"/>
      <c r="L32" s="337"/>
      <c r="S32" s="252"/>
      <c r="T32" s="252"/>
    </row>
    <row r="33" spans="1:20" ht="39" customHeight="1" x14ac:dyDescent="0.2">
      <c r="B33" s="269" t="s">
        <v>263</v>
      </c>
      <c r="C33" s="338" t="s">
        <v>1056</v>
      </c>
      <c r="D33" s="338"/>
      <c r="E33" s="338"/>
      <c r="F33" s="338"/>
      <c r="G33" s="338"/>
      <c r="H33" s="338"/>
      <c r="I33" s="338"/>
      <c r="J33" s="338"/>
      <c r="K33" s="338"/>
      <c r="L33" s="337"/>
      <c r="M33" s="339"/>
      <c r="S33" s="252"/>
      <c r="T33" s="252"/>
    </row>
    <row r="34" spans="1:20" ht="39" customHeight="1" x14ac:dyDescent="0.2">
      <c r="A34" s="254"/>
      <c r="B34" s="269" t="s">
        <v>523</v>
      </c>
      <c r="C34" s="338" t="s">
        <v>1055</v>
      </c>
      <c r="D34" s="338"/>
      <c r="E34" s="338"/>
      <c r="F34" s="338"/>
      <c r="G34" s="338"/>
      <c r="H34" s="338"/>
      <c r="I34" s="338"/>
      <c r="J34" s="338"/>
      <c r="K34" s="338"/>
      <c r="L34" s="337"/>
      <c r="M34" s="254"/>
      <c r="N34" s="254"/>
      <c r="O34" s="254"/>
      <c r="P34" s="254"/>
      <c r="Q34" s="254"/>
      <c r="S34" s="252"/>
      <c r="T34" s="252"/>
    </row>
    <row r="35" spans="1:20" s="254" customFormat="1" ht="39" customHeight="1" x14ac:dyDescent="0.2">
      <c r="B35" s="269" t="s">
        <v>1054</v>
      </c>
      <c r="C35" s="338" t="s">
        <v>1053</v>
      </c>
      <c r="D35" s="338"/>
      <c r="E35" s="338"/>
      <c r="F35" s="338"/>
      <c r="G35" s="338"/>
      <c r="H35" s="338"/>
      <c r="I35" s="338"/>
      <c r="J35" s="338"/>
      <c r="K35" s="338"/>
      <c r="L35" s="337"/>
    </row>
    <row r="36" spans="1:20" s="254" customFormat="1" ht="39" customHeight="1" x14ac:dyDescent="0.2">
      <c r="B36" s="269" t="s">
        <v>1052</v>
      </c>
      <c r="C36" s="338" t="s">
        <v>1051</v>
      </c>
      <c r="D36" s="338"/>
      <c r="E36" s="338"/>
      <c r="F36" s="338"/>
      <c r="G36" s="338"/>
      <c r="H36" s="338"/>
      <c r="I36" s="338"/>
      <c r="J36" s="338"/>
      <c r="K36" s="338"/>
      <c r="L36" s="337"/>
    </row>
    <row r="37" spans="1:20" s="254" customFormat="1" ht="39" customHeight="1" x14ac:dyDescent="0.2">
      <c r="B37" s="269" t="s">
        <v>1050</v>
      </c>
      <c r="C37" s="338" t="s">
        <v>1049</v>
      </c>
      <c r="D37" s="338"/>
      <c r="E37" s="338"/>
      <c r="F37" s="338"/>
      <c r="G37" s="338"/>
      <c r="H37" s="338"/>
      <c r="I37" s="338"/>
      <c r="J37" s="338"/>
      <c r="K37" s="338"/>
      <c r="L37" s="337"/>
    </row>
    <row r="38" spans="1:20" s="254" customFormat="1" ht="39" customHeight="1" x14ac:dyDescent="0.2">
      <c r="B38" s="269" t="s">
        <v>880</v>
      </c>
      <c r="C38" s="338" t="s">
        <v>1048</v>
      </c>
      <c r="D38" s="338"/>
      <c r="E38" s="338"/>
      <c r="F38" s="338"/>
      <c r="G38" s="338"/>
      <c r="H38" s="338"/>
      <c r="I38" s="338"/>
      <c r="J38" s="338"/>
      <c r="K38" s="338"/>
      <c r="L38" s="337"/>
    </row>
    <row r="39" spans="1:20" s="254" customFormat="1" ht="39" customHeight="1" x14ac:dyDescent="0.2">
      <c r="B39" s="269" t="s">
        <v>1047</v>
      </c>
      <c r="C39" s="338" t="s">
        <v>1046</v>
      </c>
      <c r="D39" s="338"/>
      <c r="E39" s="338"/>
      <c r="F39" s="338"/>
      <c r="G39" s="338"/>
      <c r="H39" s="338"/>
      <c r="I39" s="338"/>
      <c r="J39" s="338"/>
      <c r="K39" s="338"/>
      <c r="L39" s="337"/>
    </row>
    <row r="40" spans="1:20" s="254" customFormat="1" ht="39" customHeight="1" x14ac:dyDescent="0.2">
      <c r="B40" s="336" t="s">
        <v>1003</v>
      </c>
      <c r="C40" s="335" t="s">
        <v>1045</v>
      </c>
      <c r="D40" s="335"/>
      <c r="E40" s="335"/>
      <c r="F40" s="335"/>
      <c r="G40" s="335"/>
      <c r="H40" s="335"/>
      <c r="I40" s="335"/>
      <c r="J40" s="335"/>
      <c r="K40" s="335"/>
      <c r="L40" s="334"/>
    </row>
    <row r="41" spans="1:20" s="254" customFormat="1" ht="17.45" customHeight="1" x14ac:dyDescent="0.2">
      <c r="B41" s="333"/>
      <c r="C41" s="332"/>
      <c r="D41" s="332"/>
      <c r="E41" s="332"/>
      <c r="F41" s="332"/>
      <c r="G41" s="332"/>
      <c r="H41" s="332"/>
      <c r="I41" s="332"/>
      <c r="J41" s="332"/>
      <c r="K41" s="332"/>
      <c r="L41" s="332"/>
    </row>
    <row r="42" spans="1:20" s="254" customFormat="1" ht="15.6" customHeight="1" x14ac:dyDescent="0.2">
      <c r="A42" s="252"/>
      <c r="B42" s="327" t="s">
        <v>1044</v>
      </c>
      <c r="C42" s="327"/>
      <c r="D42" s="327"/>
      <c r="E42" s="327"/>
      <c r="F42" s="327"/>
      <c r="G42" s="327"/>
      <c r="H42" s="327"/>
      <c r="I42" s="327"/>
      <c r="J42" s="327"/>
      <c r="K42" s="327"/>
      <c r="L42" s="327"/>
      <c r="M42" s="252"/>
      <c r="N42" s="252"/>
      <c r="O42" s="252"/>
      <c r="P42" s="252"/>
      <c r="Q42" s="252"/>
    </row>
    <row r="43" spans="1:20" ht="15.6" customHeight="1" x14ac:dyDescent="0.2">
      <c r="B43" s="327" t="s">
        <v>1043</v>
      </c>
      <c r="C43" s="327"/>
      <c r="D43" s="327"/>
      <c r="E43" s="327"/>
      <c r="F43" s="327"/>
      <c r="G43" s="327"/>
      <c r="H43" s="327"/>
      <c r="I43" s="327"/>
      <c r="J43" s="327"/>
      <c r="K43" s="327"/>
      <c r="L43" s="327"/>
      <c r="S43" s="252"/>
      <c r="T43" s="252"/>
    </row>
    <row r="44" spans="1:20" ht="15.6" customHeight="1" x14ac:dyDescent="0.2">
      <c r="B44" s="331" t="s">
        <v>1042</v>
      </c>
      <c r="C44" s="330"/>
      <c r="D44" s="330"/>
      <c r="E44" s="330"/>
      <c r="F44" s="330"/>
      <c r="G44" s="330"/>
      <c r="H44" s="330"/>
      <c r="I44" s="330"/>
      <c r="J44" s="330"/>
      <c r="K44" s="330"/>
      <c r="L44" s="330"/>
      <c r="S44" s="252"/>
      <c r="T44" s="252"/>
    </row>
    <row r="45" spans="1:20" ht="15.6" customHeight="1" x14ac:dyDescent="0.2">
      <c r="B45" s="331" t="s">
        <v>1041</v>
      </c>
      <c r="C45" s="330"/>
      <c r="D45" s="330"/>
      <c r="E45" s="330"/>
      <c r="F45" s="330"/>
      <c r="G45" s="330"/>
      <c r="H45" s="330"/>
      <c r="I45" s="330"/>
      <c r="J45" s="330"/>
      <c r="K45" s="330"/>
      <c r="L45" s="330"/>
      <c r="S45" s="252"/>
      <c r="T45" s="252"/>
    </row>
    <row r="46" spans="1:20" ht="18.75" customHeight="1" x14ac:dyDescent="0.2">
      <c r="B46" s="329" t="s">
        <v>1040</v>
      </c>
      <c r="C46" s="329"/>
      <c r="D46" s="329"/>
      <c r="E46" s="329"/>
      <c r="F46" s="329"/>
      <c r="G46" s="329"/>
      <c r="H46" s="329"/>
      <c r="I46" s="329"/>
      <c r="J46" s="329"/>
      <c r="K46" s="329"/>
      <c r="L46" s="329"/>
      <c r="S46" s="252"/>
      <c r="T46" s="252"/>
    </row>
    <row r="47" spans="1:20" ht="9.75" customHeight="1" x14ac:dyDescent="0.2">
      <c r="B47" s="329"/>
      <c r="C47" s="329"/>
      <c r="D47" s="329"/>
      <c r="E47" s="329"/>
      <c r="F47" s="329"/>
      <c r="G47" s="329"/>
      <c r="H47" s="329"/>
      <c r="I47" s="329"/>
      <c r="J47" s="329"/>
      <c r="K47" s="329"/>
      <c r="L47" s="329"/>
      <c r="S47" s="252"/>
      <c r="T47" s="252"/>
    </row>
    <row r="48" spans="1:20" ht="17.100000000000001" customHeight="1" x14ac:dyDescent="0.2">
      <c r="B48" s="327" t="s">
        <v>1039</v>
      </c>
      <c r="C48" s="327"/>
      <c r="D48" s="327"/>
      <c r="E48" s="327"/>
      <c r="F48" s="327"/>
      <c r="G48" s="327"/>
      <c r="H48" s="327"/>
      <c r="I48" s="327"/>
      <c r="J48" s="327"/>
      <c r="K48" s="327"/>
      <c r="L48" s="328"/>
      <c r="S48" s="252"/>
      <c r="T48" s="252"/>
    </row>
    <row r="49" spans="1:20" ht="17.100000000000001" customHeight="1" x14ac:dyDescent="0.2">
      <c r="B49" s="327" t="s">
        <v>1038</v>
      </c>
      <c r="C49" s="327"/>
      <c r="D49" s="327"/>
      <c r="E49" s="327"/>
      <c r="F49" s="327"/>
      <c r="G49" s="327"/>
      <c r="H49" s="327"/>
      <c r="I49" s="327"/>
      <c r="J49" s="327"/>
      <c r="K49" s="327"/>
      <c r="L49" s="325"/>
      <c r="S49" s="252"/>
      <c r="T49" s="252"/>
    </row>
    <row r="50" spans="1:20" ht="17.100000000000001" customHeight="1" x14ac:dyDescent="0.2">
      <c r="B50" s="326" t="s">
        <v>1037</v>
      </c>
      <c r="C50" s="326"/>
      <c r="D50" s="326"/>
      <c r="E50" s="326"/>
      <c r="F50" s="326"/>
      <c r="G50" s="326"/>
      <c r="H50" s="326"/>
      <c r="I50" s="326"/>
      <c r="J50" s="326"/>
      <c r="K50" s="326"/>
      <c r="L50" s="325"/>
      <c r="S50" s="252"/>
      <c r="T50" s="252"/>
    </row>
    <row r="51" spans="1:20" ht="17.100000000000001" customHeight="1" x14ac:dyDescent="0.2">
      <c r="B51" s="324"/>
      <c r="C51" s="323"/>
      <c r="D51" s="323"/>
      <c r="E51" s="323"/>
      <c r="F51" s="323"/>
      <c r="G51" s="323"/>
      <c r="H51" s="323"/>
      <c r="I51" s="323"/>
      <c r="J51" s="323"/>
      <c r="K51" s="323"/>
      <c r="L51" s="323"/>
      <c r="S51" s="252"/>
      <c r="T51" s="252"/>
    </row>
    <row r="52" spans="1:20" x14ac:dyDescent="0.2">
      <c r="A52" s="254"/>
      <c r="D52" s="322"/>
      <c r="H52" s="252"/>
      <c r="L52" s="254"/>
      <c r="M52" s="254"/>
      <c r="N52" s="254"/>
      <c r="O52" s="254"/>
      <c r="P52" s="254"/>
      <c r="Q52" s="254"/>
      <c r="S52" s="252"/>
      <c r="T52" s="252"/>
    </row>
    <row r="53" spans="1:20" s="254" customFormat="1" x14ac:dyDescent="0.2">
      <c r="B53" s="252"/>
      <c r="C53" s="252"/>
      <c r="D53" s="322"/>
      <c r="E53" s="252"/>
      <c r="F53" s="252"/>
      <c r="G53" s="252"/>
      <c r="H53" s="252"/>
      <c r="I53" s="252"/>
      <c r="J53" s="252"/>
      <c r="K53" s="252"/>
    </row>
    <row r="54" spans="1:20" s="254" customFormat="1" x14ac:dyDescent="0.2">
      <c r="B54" s="252"/>
      <c r="C54" s="252"/>
      <c r="D54" s="322"/>
      <c r="E54" s="252"/>
      <c r="F54" s="252"/>
      <c r="G54" s="252"/>
      <c r="H54" s="252"/>
      <c r="I54" s="252"/>
      <c r="J54" s="252"/>
      <c r="K54" s="252"/>
    </row>
    <row r="55" spans="1:20" s="254" customFormat="1" x14ac:dyDescent="0.2">
      <c r="B55" s="252"/>
      <c r="C55" s="252"/>
      <c r="D55" s="322"/>
      <c r="E55" s="252"/>
      <c r="F55" s="252"/>
      <c r="G55" s="252"/>
      <c r="H55" s="252"/>
      <c r="I55" s="252"/>
      <c r="J55" s="252"/>
      <c r="K55" s="252"/>
    </row>
    <row r="56" spans="1:20" s="254" customFormat="1" x14ac:dyDescent="0.2">
      <c r="B56" s="252"/>
      <c r="C56" s="252"/>
      <c r="D56" s="322"/>
      <c r="E56" s="252"/>
      <c r="F56" s="252"/>
      <c r="G56" s="252"/>
      <c r="H56" s="252"/>
      <c r="I56" s="252"/>
      <c r="J56" s="252"/>
      <c r="K56" s="252"/>
    </row>
    <row r="57" spans="1:20" s="254" customFormat="1" x14ac:dyDescent="0.2">
      <c r="B57" s="252"/>
      <c r="C57" s="252"/>
      <c r="D57" s="322"/>
      <c r="E57" s="252"/>
      <c r="F57" s="252"/>
      <c r="G57" s="252"/>
      <c r="H57" s="252"/>
      <c r="I57" s="252"/>
      <c r="J57" s="252"/>
      <c r="K57" s="252"/>
    </row>
    <row r="58" spans="1:20" s="254" customFormat="1" x14ac:dyDescent="0.2">
      <c r="A58" s="252"/>
      <c r="B58" s="252"/>
      <c r="C58" s="252"/>
      <c r="D58" s="322"/>
      <c r="E58" s="252"/>
      <c r="F58" s="252"/>
      <c r="G58" s="252"/>
      <c r="H58" s="252"/>
      <c r="I58" s="252"/>
      <c r="J58" s="252"/>
      <c r="K58" s="252"/>
      <c r="M58" s="252"/>
      <c r="N58" s="252"/>
      <c r="O58" s="252"/>
      <c r="P58" s="252"/>
      <c r="Q58" s="252"/>
    </row>
  </sheetData>
  <mergeCells count="19">
    <mergeCell ref="C38:L38"/>
    <mergeCell ref="C39:L39"/>
    <mergeCell ref="B49:K49"/>
    <mergeCell ref="B50:K50"/>
    <mergeCell ref="B42:L42"/>
    <mergeCell ref="B43:L43"/>
    <mergeCell ref="B46:L46"/>
    <mergeCell ref="B47:L47"/>
    <mergeCell ref="B48:K48"/>
    <mergeCell ref="C40:L40"/>
    <mergeCell ref="C28:L28"/>
    <mergeCell ref="C29:L29"/>
    <mergeCell ref="C30:L30"/>
    <mergeCell ref="C32:L32"/>
    <mergeCell ref="C33:L33"/>
    <mergeCell ref="C34:L34"/>
    <mergeCell ref="C35:L35"/>
    <mergeCell ref="C36:L36"/>
    <mergeCell ref="C37:L37"/>
  </mergeCells>
  <conditionalFormatting sqref="K20:K21 B21:D21 G20:I21 B14:E20 F14:F21 C22:E23 G22:L23 G14:L19 B9:L11">
    <cfRule type="expression" dxfId="27" priority="9">
      <formula>MOD(ROW(),2)=1</formula>
    </cfRule>
  </conditionalFormatting>
  <conditionalFormatting sqref="B22:B23">
    <cfRule type="expression" dxfId="26" priority="8">
      <formula>MOD(ROW(),2)=1</formula>
    </cfRule>
  </conditionalFormatting>
  <conditionalFormatting sqref="B29:C30 B37:C39 B28:L28 B40:L40 B32:L36">
    <cfRule type="expression" dxfId="25" priority="7">
      <formula>MOD(ROW(),2)=0</formula>
    </cfRule>
  </conditionalFormatting>
  <conditionalFormatting sqref="L20">
    <cfRule type="expression" dxfId="24" priority="6">
      <formula>MOD(ROW(),2)=1</formula>
    </cfRule>
  </conditionalFormatting>
  <conditionalFormatting sqref="F22:F23">
    <cfRule type="expression" dxfId="23" priority="5">
      <formula>MOD(ROW(),2)=1</formula>
    </cfRule>
  </conditionalFormatting>
  <conditionalFormatting sqref="E21">
    <cfRule type="expression" dxfId="22" priority="4">
      <formula>MOD(ROW(),2)=1</formula>
    </cfRule>
  </conditionalFormatting>
  <conditionalFormatting sqref="J21">
    <cfRule type="expression" dxfId="21" priority="3">
      <formula>MOD(ROW(),2)=1</formula>
    </cfRule>
  </conditionalFormatting>
  <conditionalFormatting sqref="L21">
    <cfRule type="expression" dxfId="20" priority="2">
      <formula>MOD(ROW(),2)=1</formula>
    </cfRule>
  </conditionalFormatting>
  <conditionalFormatting sqref="J20">
    <cfRule type="expression" dxfId="19" priority="1">
      <formula>MOD(ROW(),2)=1</formula>
    </cfRule>
  </conditionalFormatting>
  <printOptions horizontalCentered="1"/>
  <pageMargins left="0.2" right="0.2" top="0.25" bottom="0.6" header="0.3" footer="0.3"/>
  <pageSetup scale="47"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T25"/>
  <sheetViews>
    <sheetView showGridLines="0" zoomScale="70" zoomScaleNormal="70" zoomScaleSheetLayoutView="70" workbookViewId="0">
      <selection activeCell="M28" sqref="M28"/>
    </sheetView>
  </sheetViews>
  <sheetFormatPr defaultColWidth="9.140625" defaultRowHeight="12.75" x14ac:dyDescent="0.2"/>
  <cols>
    <col min="1" max="1" width="1.7109375" style="252" customWidth="1"/>
    <col min="2" max="2" width="2.85546875" style="252" customWidth="1"/>
    <col min="3" max="3" width="44.28515625" style="252" customWidth="1"/>
    <col min="4" max="4" width="19.85546875" style="252" customWidth="1"/>
    <col min="5" max="5" width="15.140625" style="252" customWidth="1"/>
    <col min="6" max="6" width="13.140625" style="252" customWidth="1"/>
    <col min="7" max="7" width="16.140625" style="252" customWidth="1"/>
    <col min="8" max="8" width="24.140625" style="252" customWidth="1"/>
    <col min="9" max="9" width="18.42578125" style="252" customWidth="1"/>
    <col min="10" max="10" width="16.5703125" style="252" customWidth="1"/>
    <col min="11" max="11" width="17.5703125" style="252" customWidth="1"/>
    <col min="12" max="12" width="17.85546875" style="252" customWidth="1"/>
    <col min="13" max="13" width="17.140625" style="252" customWidth="1"/>
    <col min="14" max="14" width="17.5703125" style="254" customWidth="1"/>
    <col min="15" max="15" width="17.85546875" style="254" customWidth="1"/>
    <col min="16" max="16" width="17.140625" style="254" customWidth="1"/>
    <col min="17" max="17" width="1.7109375" style="252" customWidth="1"/>
    <col min="18" max="18" width="9.140625" style="252"/>
    <col min="19" max="19" width="15" style="253" bestFit="1" customWidth="1" collapsed="1"/>
    <col min="20" max="20" width="9.140625" style="253"/>
    <col min="21" max="16384" width="9.140625" style="252"/>
  </cols>
  <sheetData>
    <row r="1" spans="3:20" ht="12.75" customHeight="1" x14ac:dyDescent="0.2">
      <c r="K1" s="254"/>
      <c r="L1" s="254"/>
      <c r="M1" s="254"/>
      <c r="N1" s="252"/>
      <c r="O1" s="252"/>
      <c r="P1" s="253"/>
      <c r="Q1" s="253"/>
      <c r="S1" s="252"/>
      <c r="T1" s="252"/>
    </row>
    <row r="2" spans="3:20" ht="12.75" customHeight="1" x14ac:dyDescent="0.2">
      <c r="N2" s="252"/>
      <c r="O2" s="252"/>
      <c r="P2" s="253"/>
      <c r="Q2" s="253"/>
      <c r="S2" s="252"/>
      <c r="T2" s="252"/>
    </row>
    <row r="3" spans="3:20" ht="65.25" customHeight="1" x14ac:dyDescent="0.25">
      <c r="C3" s="321" t="s">
        <v>1036</v>
      </c>
      <c r="D3" s="321"/>
      <c r="E3" s="321"/>
      <c r="F3" s="321"/>
      <c r="G3" s="321"/>
      <c r="H3" s="321"/>
      <c r="I3" s="321"/>
      <c r="J3" s="321"/>
      <c r="K3" s="321"/>
      <c r="L3" s="321"/>
      <c r="M3" s="321"/>
      <c r="N3" s="252"/>
      <c r="O3" s="252"/>
      <c r="P3" s="253"/>
      <c r="Q3" s="253"/>
      <c r="S3" s="252"/>
      <c r="T3" s="252"/>
    </row>
    <row r="4" spans="3:20" ht="17.45" customHeight="1" x14ac:dyDescent="0.2">
      <c r="N4" s="252"/>
      <c r="O4" s="252"/>
      <c r="P4" s="253"/>
      <c r="Q4" s="253"/>
      <c r="S4" s="252"/>
      <c r="T4" s="252"/>
    </row>
    <row r="5" spans="3:20" ht="15.75" customHeight="1" x14ac:dyDescent="0.2">
      <c r="C5" s="292" t="s">
        <v>1035</v>
      </c>
      <c r="D5" s="291"/>
      <c r="E5" s="291"/>
      <c r="F5" s="291"/>
      <c r="G5" s="291"/>
      <c r="H5" s="291"/>
      <c r="I5" s="291"/>
      <c r="J5" s="291"/>
      <c r="K5" s="291"/>
      <c r="L5" s="291"/>
      <c r="M5" s="290"/>
      <c r="N5" s="252"/>
      <c r="O5" s="252"/>
      <c r="P5" s="289"/>
      <c r="Q5" s="253"/>
      <c r="S5" s="252"/>
      <c r="T5" s="252"/>
    </row>
    <row r="6" spans="3:20" ht="45" customHeight="1" x14ac:dyDescent="0.2">
      <c r="C6" s="286" t="s">
        <v>1016</v>
      </c>
      <c r="D6" s="284" t="s">
        <v>1015</v>
      </c>
      <c r="E6" s="282" t="s">
        <v>1034</v>
      </c>
      <c r="F6" s="285" t="s">
        <v>1013</v>
      </c>
      <c r="G6" s="284" t="s">
        <v>1033</v>
      </c>
      <c r="H6" s="283" t="s">
        <v>1009</v>
      </c>
      <c r="I6" s="320" t="s">
        <v>1032</v>
      </c>
      <c r="J6" s="320"/>
      <c r="K6" s="320"/>
      <c r="L6" s="320"/>
      <c r="M6" s="319"/>
      <c r="N6" s="318"/>
      <c r="O6" s="318"/>
      <c r="P6" s="318"/>
      <c r="Q6" s="318"/>
      <c r="S6" s="252"/>
      <c r="T6" s="252"/>
    </row>
    <row r="7" spans="3:20" s="318" customFormat="1" ht="63.95" customHeight="1" x14ac:dyDescent="0.2">
      <c r="C7" s="317" t="s">
        <v>961</v>
      </c>
      <c r="D7" s="316" t="s">
        <v>1031</v>
      </c>
      <c r="E7" s="315">
        <v>178623</v>
      </c>
      <c r="F7" s="314">
        <v>0.66116905437709594</v>
      </c>
      <c r="G7" s="313">
        <v>2022</v>
      </c>
      <c r="H7" s="312" t="s">
        <v>1030</v>
      </c>
      <c r="I7" s="311" t="s">
        <v>1029</v>
      </c>
      <c r="J7" s="311"/>
      <c r="K7" s="311"/>
      <c r="L7" s="311"/>
      <c r="M7" s="310"/>
      <c r="N7" s="293"/>
      <c r="O7" s="293"/>
      <c r="P7" s="293"/>
      <c r="Q7" s="293"/>
    </row>
    <row r="8" spans="3:20" s="293" customFormat="1" ht="63.95" customHeight="1" x14ac:dyDescent="0.2">
      <c r="C8" s="317" t="s">
        <v>1028</v>
      </c>
      <c r="D8" s="316" t="s">
        <v>1027</v>
      </c>
      <c r="E8" s="315">
        <v>29800</v>
      </c>
      <c r="F8" s="314">
        <v>0</v>
      </c>
      <c r="G8" s="313">
        <v>2022</v>
      </c>
      <c r="H8" s="312" t="s">
        <v>1026</v>
      </c>
      <c r="I8" s="311" t="s">
        <v>1025</v>
      </c>
      <c r="J8" s="311"/>
      <c r="K8" s="311"/>
      <c r="L8" s="311"/>
      <c r="M8" s="310"/>
    </row>
    <row r="9" spans="3:20" s="293" customFormat="1" ht="63.95" customHeight="1" x14ac:dyDescent="0.2">
      <c r="C9" s="317" t="s">
        <v>861</v>
      </c>
      <c r="D9" s="316" t="s">
        <v>1024</v>
      </c>
      <c r="E9" s="315">
        <v>230230</v>
      </c>
      <c r="F9" s="314">
        <v>0.37483820527298789</v>
      </c>
      <c r="G9" s="313">
        <v>2022</v>
      </c>
      <c r="H9" s="312" t="s">
        <v>1023</v>
      </c>
      <c r="I9" s="311" t="s">
        <v>1022</v>
      </c>
      <c r="J9" s="311"/>
      <c r="K9" s="311"/>
      <c r="L9" s="311"/>
      <c r="M9" s="310"/>
    </row>
    <row r="10" spans="3:20" s="293" customFormat="1" ht="63.95" customHeight="1" x14ac:dyDescent="0.2">
      <c r="C10" s="309" t="s">
        <v>1021</v>
      </c>
      <c r="D10" s="308" t="s">
        <v>1020</v>
      </c>
      <c r="E10" s="307">
        <v>43953</v>
      </c>
      <c r="F10" s="306">
        <v>0</v>
      </c>
      <c r="G10" s="305">
        <v>2024</v>
      </c>
      <c r="H10" s="304" t="s">
        <v>1019</v>
      </c>
      <c r="I10" s="303" t="s">
        <v>1018</v>
      </c>
      <c r="J10" s="303"/>
      <c r="K10" s="303"/>
      <c r="L10" s="303"/>
      <c r="M10" s="302"/>
    </row>
    <row r="11" spans="3:20" s="293" customFormat="1" ht="17.45" customHeight="1" x14ac:dyDescent="0.2">
      <c r="C11" s="301"/>
      <c r="D11" s="300"/>
      <c r="E11" s="299"/>
      <c r="F11" s="298"/>
      <c r="G11" s="297"/>
      <c r="H11" s="296"/>
      <c r="I11" s="296"/>
      <c r="J11" s="296"/>
      <c r="K11" s="295"/>
      <c r="L11" s="295"/>
      <c r="M11" s="295"/>
      <c r="N11" s="288"/>
      <c r="O11" s="288"/>
      <c r="P11" s="294"/>
      <c r="Q11" s="294"/>
    </row>
    <row r="12" spans="3:20" s="288" customFormat="1" ht="15.75" customHeight="1" x14ac:dyDescent="0.2">
      <c r="C12" s="292" t="s">
        <v>1017</v>
      </c>
      <c r="D12" s="291"/>
      <c r="E12" s="291"/>
      <c r="F12" s="291"/>
      <c r="G12" s="291"/>
      <c r="H12" s="291"/>
      <c r="I12" s="291"/>
      <c r="J12" s="291"/>
      <c r="K12" s="291"/>
      <c r="L12" s="291"/>
      <c r="M12" s="290"/>
      <c r="N12" s="252"/>
      <c r="O12" s="252"/>
      <c r="P12" s="289"/>
      <c r="Q12" s="253"/>
    </row>
    <row r="13" spans="3:20" ht="5.0999999999999996" customHeight="1" x14ac:dyDescent="0.2">
      <c r="C13" s="287"/>
      <c r="D13" s="253"/>
      <c r="E13" s="253"/>
      <c r="F13" s="253"/>
      <c r="G13" s="253"/>
      <c r="H13" s="253"/>
      <c r="I13" s="253"/>
      <c r="J13" s="253"/>
      <c r="K13" s="253"/>
      <c r="L13" s="253"/>
      <c r="M13" s="279"/>
      <c r="N13" s="252"/>
      <c r="O13" s="252"/>
      <c r="P13" s="253"/>
      <c r="Q13" s="253"/>
      <c r="S13" s="252"/>
      <c r="T13" s="252"/>
    </row>
    <row r="14" spans="3:20" ht="42.75" customHeight="1" x14ac:dyDescent="0.2">
      <c r="C14" s="286" t="s">
        <v>1016</v>
      </c>
      <c r="D14" s="284" t="s">
        <v>1015</v>
      </c>
      <c r="E14" s="282" t="s">
        <v>1014</v>
      </c>
      <c r="F14" s="285" t="s">
        <v>1013</v>
      </c>
      <c r="G14" s="284" t="s">
        <v>1012</v>
      </c>
      <c r="H14" s="283" t="s">
        <v>1011</v>
      </c>
      <c r="I14" s="283" t="s">
        <v>1010</v>
      </c>
      <c r="J14" s="283" t="s">
        <v>1009</v>
      </c>
      <c r="K14" s="283" t="s">
        <v>1008</v>
      </c>
      <c r="L14" s="282" t="s">
        <v>1007</v>
      </c>
      <c r="M14" s="281"/>
      <c r="N14" s="252"/>
      <c r="O14" s="252"/>
      <c r="P14" s="253"/>
      <c r="Q14" s="253"/>
      <c r="S14" s="252"/>
      <c r="T14" s="252"/>
    </row>
    <row r="15" spans="3:20" ht="5.0999999999999996" customHeight="1" x14ac:dyDescent="0.2">
      <c r="C15" s="280"/>
      <c r="D15" s="253"/>
      <c r="E15" s="253"/>
      <c r="F15" s="253"/>
      <c r="G15" s="253"/>
      <c r="H15" s="253"/>
      <c r="I15" s="253"/>
      <c r="J15" s="253"/>
      <c r="K15" s="253"/>
      <c r="L15" s="253"/>
      <c r="M15" s="279"/>
      <c r="N15" s="252"/>
      <c r="O15" s="252"/>
      <c r="P15" s="253"/>
      <c r="Q15" s="253"/>
      <c r="S15" s="252"/>
      <c r="T15" s="252"/>
    </row>
    <row r="16" spans="3:20" ht="15" customHeight="1" x14ac:dyDescent="0.2">
      <c r="C16" s="280"/>
      <c r="D16" s="253"/>
      <c r="E16" s="253"/>
      <c r="F16" s="253"/>
      <c r="G16" s="253"/>
      <c r="H16" s="253"/>
      <c r="I16" s="253"/>
      <c r="J16" s="253"/>
      <c r="K16" s="253"/>
      <c r="L16" s="253"/>
      <c r="M16" s="279"/>
      <c r="N16" s="252"/>
      <c r="O16" s="252"/>
      <c r="P16" s="253"/>
      <c r="Q16" s="253"/>
      <c r="S16" s="252"/>
      <c r="T16" s="252"/>
    </row>
    <row r="17" spans="3:20" ht="20.100000000000001" customHeight="1" x14ac:dyDescent="0.2">
      <c r="C17" s="278" t="s">
        <v>277</v>
      </c>
      <c r="D17" s="277" t="s">
        <v>1006</v>
      </c>
      <c r="E17" s="276">
        <v>48143</v>
      </c>
      <c r="F17" s="271">
        <v>1</v>
      </c>
      <c r="G17" s="275" t="s">
        <v>1005</v>
      </c>
      <c r="H17" s="274" t="s">
        <v>1004</v>
      </c>
      <c r="I17" s="274">
        <v>2023</v>
      </c>
      <c r="J17" s="273">
        <v>17503701</v>
      </c>
      <c r="K17" s="272">
        <v>0.89521219587524958</v>
      </c>
      <c r="L17" s="271">
        <v>8.1405012574197883E-2</v>
      </c>
      <c r="M17" s="270"/>
      <c r="N17" s="252"/>
      <c r="O17" s="252"/>
      <c r="P17" s="253"/>
      <c r="Q17" s="253"/>
      <c r="S17" s="252"/>
      <c r="T17" s="252"/>
    </row>
    <row r="18" spans="3:20" ht="20.100000000000001" customHeight="1" x14ac:dyDescent="0.2">
      <c r="C18" s="269" t="s">
        <v>1003</v>
      </c>
      <c r="D18" s="253"/>
      <c r="E18" s="268">
        <v>574355</v>
      </c>
      <c r="F18" s="266">
        <v>0.92328089770264032</v>
      </c>
      <c r="G18" s="253"/>
      <c r="H18" s="253"/>
      <c r="I18" s="253"/>
      <c r="J18" s="268">
        <v>7646025</v>
      </c>
      <c r="K18" s="267">
        <v>0.95305561151055607</v>
      </c>
      <c r="L18" s="266">
        <v>8.2172876756223021E-2</v>
      </c>
      <c r="M18" s="265"/>
      <c r="N18" s="252"/>
      <c r="O18" s="252"/>
      <c r="P18" s="253"/>
      <c r="Q18" s="253"/>
      <c r="S18" s="252"/>
      <c r="T18" s="252"/>
    </row>
    <row r="19" spans="3:20" ht="20.100000000000001" customHeight="1" x14ac:dyDescent="0.2">
      <c r="C19" s="264" t="s">
        <v>1002</v>
      </c>
      <c r="D19" s="262"/>
      <c r="E19" s="261">
        <v>622498</v>
      </c>
      <c r="F19" s="260">
        <v>0.929214230407166</v>
      </c>
      <c r="G19" s="263"/>
      <c r="H19" s="262"/>
      <c r="I19" s="262"/>
      <c r="J19" s="261">
        <v>25149726</v>
      </c>
      <c r="K19" s="260">
        <v>0.91279776328989837</v>
      </c>
      <c r="L19" s="259">
        <v>8.1638458804680417E-2</v>
      </c>
      <c r="M19" s="258"/>
      <c r="N19" s="252"/>
      <c r="O19" s="252"/>
      <c r="P19" s="253"/>
      <c r="Q19" s="253"/>
      <c r="S19" s="252"/>
      <c r="T19" s="252"/>
    </row>
    <row r="20" spans="3:20" ht="17.45" customHeight="1" x14ac:dyDescent="0.2">
      <c r="N20" s="252"/>
      <c r="O20" s="252"/>
      <c r="P20" s="253"/>
      <c r="Q20" s="253"/>
      <c r="S20" s="252"/>
      <c r="T20" s="252"/>
    </row>
    <row r="21" spans="3:20" ht="14.25" customHeight="1" x14ac:dyDescent="0.2">
      <c r="C21" s="256" t="s">
        <v>1001</v>
      </c>
      <c r="E21" s="257"/>
      <c r="H21" s="255"/>
      <c r="I21" s="255"/>
      <c r="J21" s="255"/>
      <c r="K21" s="254"/>
      <c r="L21" s="254"/>
      <c r="M21" s="254"/>
      <c r="N21" s="252"/>
      <c r="O21" s="252"/>
      <c r="P21" s="253"/>
      <c r="Q21" s="253"/>
      <c r="S21" s="252"/>
      <c r="T21" s="252"/>
    </row>
    <row r="22" spans="3:20" ht="14.25" customHeight="1" x14ac:dyDescent="0.2">
      <c r="C22" s="256" t="s">
        <v>1000</v>
      </c>
      <c r="H22" s="255"/>
      <c r="I22" s="255"/>
      <c r="J22" s="255"/>
      <c r="K22" s="254"/>
      <c r="L22" s="254"/>
      <c r="M22" s="254"/>
      <c r="N22" s="252"/>
      <c r="O22" s="252"/>
      <c r="P22" s="253"/>
      <c r="Q22" s="253"/>
      <c r="S22" s="252"/>
      <c r="T22" s="252"/>
    </row>
    <row r="23" spans="3:20" ht="14.25" customHeight="1" x14ac:dyDescent="0.2">
      <c r="C23" s="256" t="s">
        <v>999</v>
      </c>
      <c r="H23" s="255"/>
      <c r="I23" s="255"/>
      <c r="J23" s="255"/>
      <c r="K23" s="254"/>
      <c r="L23" s="254"/>
      <c r="M23" s="254"/>
      <c r="N23" s="252"/>
      <c r="O23" s="252"/>
      <c r="P23" s="253"/>
      <c r="Q23" s="253"/>
      <c r="S23" s="252"/>
      <c r="T23" s="252"/>
    </row>
    <row r="24" spans="3:20" ht="14.25" x14ac:dyDescent="0.2">
      <c r="C24" s="256"/>
      <c r="H24" s="255"/>
      <c r="I24" s="255"/>
      <c r="J24" s="255"/>
      <c r="K24" s="254"/>
      <c r="L24" s="254"/>
      <c r="M24" s="254"/>
      <c r="N24" s="252"/>
      <c r="O24" s="252"/>
      <c r="P24" s="253"/>
      <c r="Q24" s="253"/>
      <c r="S24" s="252"/>
      <c r="T24" s="252"/>
    </row>
    <row r="25" spans="3:20" ht="14.25" x14ac:dyDescent="0.2">
      <c r="C25" s="256"/>
      <c r="H25" s="255"/>
      <c r="I25" s="255"/>
      <c r="J25" s="255"/>
      <c r="K25" s="254"/>
      <c r="L25" s="254"/>
      <c r="M25" s="254"/>
      <c r="N25" s="252"/>
      <c r="O25" s="252"/>
      <c r="P25" s="253"/>
      <c r="Q25" s="253"/>
      <c r="S25" s="252"/>
      <c r="T25" s="252"/>
    </row>
  </sheetData>
  <mergeCells count="6">
    <mergeCell ref="I10:M10"/>
    <mergeCell ref="C3:M3"/>
    <mergeCell ref="I6:M6"/>
    <mergeCell ref="I7:M7"/>
    <mergeCell ref="I8:M8"/>
    <mergeCell ref="I9:M9"/>
  </mergeCells>
  <conditionalFormatting sqref="C7:H10">
    <cfRule type="expression" dxfId="18" priority="13">
      <formula>MOD(ROW(),2)=1</formula>
    </cfRule>
  </conditionalFormatting>
  <conditionalFormatting sqref="C17">
    <cfRule type="expression" dxfId="17" priority="12">
      <formula>MOD(ROW(),2)=1</formula>
    </cfRule>
  </conditionalFormatting>
  <conditionalFormatting sqref="D17">
    <cfRule type="expression" dxfId="16" priority="11">
      <formula>MOD(ROW(),2)=1</formula>
    </cfRule>
  </conditionalFormatting>
  <conditionalFormatting sqref="H17">
    <cfRule type="expression" dxfId="15" priority="7">
      <formula>MOD(ROW(),2)=1</formula>
    </cfRule>
  </conditionalFormatting>
  <conditionalFormatting sqref="E17">
    <cfRule type="expression" dxfId="14" priority="10">
      <formula>MOD(ROW(),2)=1</formula>
    </cfRule>
  </conditionalFormatting>
  <conditionalFormatting sqref="F17">
    <cfRule type="expression" dxfId="13" priority="9">
      <formula>MOD(ROW(),2)=1</formula>
    </cfRule>
  </conditionalFormatting>
  <conditionalFormatting sqref="G17">
    <cfRule type="expression" dxfId="12" priority="8">
      <formula>MOD(ROW(),2)=1</formula>
    </cfRule>
  </conditionalFormatting>
  <conditionalFormatting sqref="I17">
    <cfRule type="expression" dxfId="11" priority="6">
      <formula>MOD(ROW(),2)=1</formula>
    </cfRule>
  </conditionalFormatting>
  <conditionalFormatting sqref="J17">
    <cfRule type="expression" dxfId="10" priority="5">
      <formula>MOD(ROW(),2)=1</formula>
    </cfRule>
  </conditionalFormatting>
  <conditionalFormatting sqref="K17">
    <cfRule type="expression" dxfId="9" priority="4">
      <formula>MOD(ROW(),2)=1</formula>
    </cfRule>
  </conditionalFormatting>
  <conditionalFormatting sqref="L17:M17">
    <cfRule type="expression" dxfId="8" priority="3">
      <formula>MOD(ROW(),2)=1</formula>
    </cfRule>
  </conditionalFormatting>
  <conditionalFormatting sqref="I7:I8 I10">
    <cfRule type="expression" dxfId="7" priority="2">
      <formula>MOD(ROW(),2)=1</formula>
    </cfRule>
  </conditionalFormatting>
  <conditionalFormatting sqref="I9">
    <cfRule type="expression" dxfId="6" priority="1">
      <formula>MOD(ROW(),2)=1</formula>
    </cfRule>
  </conditionalFormatting>
  <printOptions horizontalCentered="1"/>
  <pageMargins left="0.2" right="0.2" top="0.25" bottom="0.25" header="0.3" footer="0.05"/>
  <pageSetup scale="60" orientation="landscape" horizontalDpi="1200" verticalDpi="1200" r:id="rId1"/>
  <colBreaks count="1" manualBreakCount="1">
    <brk id="3" min="1" max="23"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vt:i4>
      </vt:variant>
    </vt:vector>
  </HeadingPairs>
  <TitlesOfParts>
    <vt:vector size="11" baseType="lpstr">
      <vt:lpstr>Page 3</vt:lpstr>
      <vt:lpstr>Page 4</vt:lpstr>
      <vt:lpstr>Page 5</vt:lpstr>
      <vt:lpstr>Page 6</vt:lpstr>
      <vt:lpstr>Page 7</vt:lpstr>
      <vt:lpstr>Page 8</vt:lpstr>
      <vt:lpstr>Page 9</vt:lpstr>
      <vt:lpstr>Page 17</vt:lpstr>
      <vt:lpstr>Page 18</vt:lpstr>
      <vt:lpstr>Page 24</vt:lpstr>
      <vt:lpstr>'Page 17'!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8-05T17:11:13Z</dcterms:created>
  <dcterms:modified xsi:type="dcterms:W3CDTF">2021-08-05T17:46:17Z</dcterms:modified>
</cp:coreProperties>
</file>